   <c:v>5.2</c:v>
                </c:pt>
                <c:pt idx="1483">
                  <c:v>5.22</c:v>
                </c:pt>
                <c:pt idx="1484">
                  <c:v>5.23</c:v>
                </c:pt>
                <c:pt idx="1485">
                  <c:v>5.41</c:v>
                </c:pt>
                <c:pt idx="1486">
                  <c:v>5.54</c:v>
                </c:pt>
                <c:pt idx="1487">
                  <c:v>5.56</c:v>
                </c:pt>
                <c:pt idx="1488">
                  <c:v>5.36</c:v>
                </c:pt>
                <c:pt idx="1489">
                  <c:v>5.34</c:v>
                </c:pt>
                <c:pt idx="1490">
                  <c:v>5.23</c:v>
                </c:pt>
                <c:pt idx="1491">
                  <c:v>5.16</c:v>
                </c:pt>
                <c:pt idx="1492">
                  <c:v>5.26</c:v>
                </c:pt>
                <c:pt idx="1493">
                  <c:v>5.34</c:v>
                </c:pt>
                <c:pt idx="1494">
                  <c:v>5.35</c:v>
                </c:pt>
                <c:pt idx="1495">
                  <c:v>5.33</c:v>
                </c:pt>
                <c:pt idx="1496">
                  <c:v>5.25</c:v>
                </c:pt>
                <c:pt idx="1497">
                  <c:v>5.21</c:v>
                </c:pt>
                <c:pt idx="1498">
                  <c:v>5.28</c:v>
                </c:pt>
                <c:pt idx="1499">
                  <c:v>5.33</c:v>
                </c:pt>
                <c:pt idx="1500">
                  <c:v>5.49</c:v>
                </c:pt>
                <c:pt idx="1501">
                  <c:v>5.45</c:v>
                </c:pt>
                <c:pt idx="1502">
                  <c:v>5.46</c:v>
                </c:pt>
                <c:pt idx="1503">
                  <c:v>5.5</c:v>
                </c:pt>
                <c:pt idx="1504">
                  <c:v>5.43</c:v>
                </c:pt>
                <c:pt idx="1505">
                  <c:v>5.41</c:v>
                </c:pt>
                <c:pt idx="1506">
                  <c:v>5.39</c:v>
                </c:pt>
                <c:pt idx="1507">
                  <c:v>5.33</c:v>
                </c:pt>
                <c:pt idx="1508">
                  <c:v>5.27</c:v>
                </c:pt>
                <c:pt idx="1509">
                  <c:v>5.29</c:v>
                </c:pt>
                <c:pt idx="1510">
                  <c:v>5.38</c:v>
                </c:pt>
                <c:pt idx="1511">
                  <c:v>5.34</c:v>
                </c:pt>
                <c:pt idx="1512">
                  <c:v>5.22</c:v>
                </c:pt>
                <c:pt idx="1513">
                  <c:v>5.17</c:v>
                </c:pt>
                <c:pt idx="1514">
                  <c:v>5.12</c:v>
                </c:pt>
                <c:pt idx="1515">
                  <c:v>5.16</c:v>
                </c:pt>
                <c:pt idx="1516">
                  <c:v>5.16</c:v>
                </c:pt>
                <c:pt idx="1517">
                  <c:v>5.16</c:v>
                </c:pt>
                <c:pt idx="1518">
                  <c:v>5.17</c:v>
                </c:pt>
                <c:pt idx="1519">
                  <c:v>5.17</c:v>
                </c:pt>
                <c:pt idx="1520">
                  <c:v>5.19</c:v>
                </c:pt>
                <c:pt idx="1521">
                  <c:v>5.23</c:v>
                </c:pt>
                <c:pt idx="1522">
                  <c:v>5.25</c:v>
                </c:pt>
                <c:pt idx="1523">
                  <c:v>5.22</c:v>
                </c:pt>
                <c:pt idx="1524">
                  <c:v>5.16</c:v>
                </c:pt>
                <c:pt idx="1525">
                  <c:v>5.1100000000000003</c:v>
                </c:pt>
                <c:pt idx="1526">
                  <c:v>4.97</c:v>
                </c:pt>
                <c:pt idx="1527">
                  <c:v>4.91</c:v>
                </c:pt>
                <c:pt idx="1528">
                  <c:v>4.92</c:v>
                </c:pt>
                <c:pt idx="1529">
                  <c:v>4.93</c:v>
                </c:pt>
                <c:pt idx="1530">
                  <c:v>5.03</c:v>
                </c:pt>
                <c:pt idx="1531">
                  <c:v>4.91</c:v>
                </c:pt>
                <c:pt idx="1532">
                  <c:v>4.9400000000000004</c:v>
                </c:pt>
                <c:pt idx="1533">
                  <c:v>4.99</c:v>
                </c:pt>
                <c:pt idx="1534">
                  <c:v>4.96</c:v>
                </c:pt>
                <c:pt idx="1535">
                  <c:v>4.9800000000000004</c:v>
                </c:pt>
                <c:pt idx="1536">
                  <c:v>5.12</c:v>
                </c:pt>
                <c:pt idx="1537">
                  <c:v>5.31</c:v>
                </c:pt>
                <c:pt idx="1538">
                  <c:v>5.28</c:v>
                </c:pt>
                <c:pt idx="1539">
                  <c:v>5.27</c:v>
                </c:pt>
                <c:pt idx="1540">
                  <c:v>5.45</c:v>
                </c:pt>
                <c:pt idx="1541">
                  <c:v>5.46</c:v>
                </c:pt>
                <c:pt idx="1542">
                  <c:v>5.51</c:v>
                </c:pt>
                <c:pt idx="1543">
                  <c:v>5.34</c:v>
                </c:pt>
                <c:pt idx="1544">
                  <c:v>5.05</c:v>
                </c:pt>
                <c:pt idx="1545">
                  <c:v>5.17</c:v>
                </c:pt>
                <c:pt idx="1546">
                  <c:v>5.28</c:v>
                </c:pt>
                <c:pt idx="1547">
                  <c:v>5.3</c:v>
                </c:pt>
                <c:pt idx="1548">
                  <c:v>5.31</c:v>
                </c:pt>
                <c:pt idx="1549">
                  <c:v>5.29</c:v>
                </c:pt>
                <c:pt idx="1550">
                  <c:v>5.4</c:v>
                </c:pt>
                <c:pt idx="1551">
                  <c:v>5.32</c:v>
                </c:pt>
                <c:pt idx="1552">
                  <c:v>5.36</c:v>
                </c:pt>
                <c:pt idx="1553">
                  <c:v>5.29</c:v>
                </c:pt>
                <c:pt idx="1554">
                  <c:v>5.5</c:v>
                </c:pt>
                <c:pt idx="1555">
                  <c:v>5.64</c:v>
                </c:pt>
                <c:pt idx="1556">
                  <c:v>5.54</c:v>
                </c:pt>
                <c:pt idx="1557">
                  <c:v>5.47</c:v>
                </c:pt>
                <c:pt idx="1558">
                  <c:v>5.47</c:v>
                </c:pt>
                <c:pt idx="1559">
                  <c:v>5.41</c:v>
                </c:pt>
                <c:pt idx="1560">
                  <c:v>5.48</c:v>
                </c:pt>
                <c:pt idx="1561">
                  <c:v>5.41</c:v>
                </c:pt>
                <c:pt idx="1562">
                  <c:v>5.54</c:v>
                </c:pt>
                <c:pt idx="1563">
                  <c:v>5.44</c:v>
                </c:pt>
                <c:pt idx="1564">
                  <c:v>5.31</c:v>
                </c:pt>
                <c:pt idx="1565">
                  <c:v>5.14</c:v>
                </c:pt>
                <c:pt idx="1566">
                  <c:v>5.21</c:v>
                </c:pt>
                <c:pt idx="1567">
                  <c:v>5.29</c:v>
                </c:pt>
                <c:pt idx="1568">
                  <c:v>5.26</c:v>
                </c:pt>
                <c:pt idx="1569">
                  <c:v>5.39</c:v>
                </c:pt>
                <c:pt idx="1570">
                  <c:v>5.32</c:v>
                </c:pt>
                <c:pt idx="1571">
                  <c:v>5.34</c:v>
                </c:pt>
                <c:pt idx="1572">
                  <c:v>5.3</c:v>
                </c:pt>
                <c:pt idx="1573">
                  <c:v>5.25</c:v>
                </c:pt>
                <c:pt idx="1574">
                  <c:v>5.12</c:v>
                </c:pt>
                <c:pt idx="1575">
                  <c:v>5.16</c:v>
                </c:pt>
                <c:pt idx="1576">
                  <c:v>5.26</c:v>
                </c:pt>
                <c:pt idx="1577">
                  <c:v>5.19</c:v>
                </c:pt>
                <c:pt idx="1578">
                  <c:v>5.12</c:v>
                </c:pt>
                <c:pt idx="1579">
                  <c:v>5.0999999999999996</c:v>
                </c:pt>
                <c:pt idx="1580">
                  <c:v>5.0999999999999996</c:v>
                </c:pt>
                <c:pt idx="1581">
                  <c:v>4.93</c:v>
                </c:pt>
                <c:pt idx="1582">
                  <c:v>4.93</c:v>
                </c:pt>
                <c:pt idx="1583">
                  <c:v>4.95</c:v>
                </c:pt>
                <c:pt idx="1584">
                  <c:v>4.9800000000000004</c:v>
                </c:pt>
                <c:pt idx="1585">
                  <c:v>5</c:v>
                </c:pt>
                <c:pt idx="1586">
                  <c:v>4.96</c:v>
                </c:pt>
                <c:pt idx="1587">
                  <c:v>4.8099999999999996</c:v>
                </c:pt>
                <c:pt idx="1588">
                  <c:v>4.78</c:v>
                </c:pt>
                <c:pt idx="1589">
                  <c:v>4.79</c:v>
                </c:pt>
                <c:pt idx="1590">
                  <c:v>4.8</c:v>
                </c:pt>
                <c:pt idx="1591">
                  <c:v>4.8</c:v>
                </c:pt>
                <c:pt idx="1592">
                  <c:v>4.88</c:v>
                </c:pt>
                <c:pt idx="1593">
                  <c:v>4.88</c:v>
                </c:pt>
                <c:pt idx="1594">
                  <c:v>4.88</c:v>
                </c:pt>
                <c:pt idx="1595">
                  <c:v>4.8899999999999997</c:v>
                </c:pt>
                <c:pt idx="1596">
                  <c:v>4.8499999999999996</c:v>
                </c:pt>
                <c:pt idx="1597">
                  <c:v>4.82</c:v>
                </c:pt>
                <c:pt idx="1598">
                  <c:v>4.8499999999999996</c:v>
                </c:pt>
                <c:pt idx="1599">
                  <c:v>4.8</c:v>
                </c:pt>
                <c:pt idx="1600">
                  <c:v>4.8899999999999997</c:v>
                </c:pt>
                <c:pt idx="1601">
                  <c:v>4.8600000000000003</c:v>
                </c:pt>
                <c:pt idx="1602">
                  <c:v>4.8099999999999996</c:v>
                </c:pt>
                <c:pt idx="1603">
                  <c:v>4.72</c:v>
                </c:pt>
                <c:pt idx="1604">
                  <c:v>4.68</c:v>
                </c:pt>
                <c:pt idx="1605">
                  <c:v>4.66</c:v>
                </c:pt>
                <c:pt idx="1606">
                  <c:v>4.66</c:v>
                </c:pt>
                <c:pt idx="1607">
                  <c:v>4.5599999999999996</c:v>
                </c:pt>
                <c:pt idx="1608">
                  <c:v>4.5</c:v>
                </c:pt>
                <c:pt idx="1609">
                  <c:v>4.5199999999999996</c:v>
                </c:pt>
                <c:pt idx="1610">
                  <c:v>4.53</c:v>
                </c:pt>
                <c:pt idx="1611">
                  <c:v>4.5599999999999996</c:v>
                </c:pt>
                <c:pt idx="1612">
                  <c:v>4.42</c:v>
                </c:pt>
                <c:pt idx="1613">
                  <c:v>4.29</c:v>
                </c:pt>
                <c:pt idx="1614">
                  <c:v>4.3899999999999997</c:v>
                </c:pt>
                <c:pt idx="1615">
                  <c:v>4.4000000000000004</c:v>
                </c:pt>
                <c:pt idx="1616">
                  <c:v>4.4000000000000004</c:v>
                </c:pt>
                <c:pt idx="1617">
                  <c:v>4.49</c:v>
                </c:pt>
                <c:pt idx="1618">
                  <c:v>4.42</c:v>
                </c:pt>
                <c:pt idx="1619">
                  <c:v>4.3499999999999996</c:v>
                </c:pt>
                <c:pt idx="1620">
                  <c:v>4.34</c:v>
                </c:pt>
                <c:pt idx="1621">
                  <c:v>4.3099999999999996</c:v>
                </c:pt>
                <c:pt idx="1622">
                  <c:v>4.3600000000000003</c:v>
                </c:pt>
                <c:pt idx="1623">
                  <c:v>4.3499999999999996</c:v>
                </c:pt>
                <c:pt idx="1624">
                  <c:v>4.28</c:v>
                </c:pt>
                <c:pt idx="1625">
                  <c:v>4.3</c:v>
                </c:pt>
                <c:pt idx="1626">
                  <c:v>4.32</c:v>
                </c:pt>
                <c:pt idx="1627">
                  <c:v>4.37</c:v>
                </c:pt>
                <c:pt idx="1628">
                  <c:v>4.33</c:v>
                </c:pt>
                <c:pt idx="1629">
                  <c:v>4.26</c:v>
                </c:pt>
                <c:pt idx="1630">
                  <c:v>4.09</c:v>
                </c:pt>
                <c:pt idx="1631">
                  <c:v>4.12</c:v>
                </c:pt>
                <c:pt idx="1632">
                  <c:v>4.09</c:v>
                </c:pt>
                <c:pt idx="1633">
                  <c:v>4.04</c:v>
                </c:pt>
                <c:pt idx="1634">
                  <c:v>4.12</c:v>
                </c:pt>
                <c:pt idx="1635">
                  <c:v>4.1100000000000003</c:v>
                </c:pt>
                <c:pt idx="1636">
                  <c:v>4.17</c:v>
                </c:pt>
                <c:pt idx="1637">
                  <c:v>4.07</c:v>
                </c:pt>
                <c:pt idx="1638">
                  <c:v>4.07</c:v>
                </c:pt>
                <c:pt idx="1639">
                  <c:v>4.1100000000000003</c:v>
                </c:pt>
                <c:pt idx="1640">
                  <c:v>4.04</c:v>
                </c:pt>
                <c:pt idx="1641">
                  <c:v>4.03</c:v>
                </c:pt>
                <c:pt idx="1642">
                  <c:v>3.96</c:v>
                </c:pt>
                <c:pt idx="1643">
                  <c:v>3.72</c:v>
                </c:pt>
                <c:pt idx="1644">
                  <c:v>3.74</c:v>
                </c:pt>
                <c:pt idx="1645">
                  <c:v>3.75</c:v>
                </c:pt>
                <c:pt idx="1646">
                  <c:v>3.85</c:v>
                </c:pt>
                <c:pt idx="1647">
                  <c:v>3.85</c:v>
                </c:pt>
                <c:pt idx="1648">
                  <c:v>3.85</c:v>
                </c:pt>
                <c:pt idx="1649">
                  <c:v>3.82</c:v>
                </c:pt>
                <c:pt idx="1650">
                  <c:v>3.78</c:v>
                </c:pt>
                <c:pt idx="1651">
                  <c:v>3.73</c:v>
                </c:pt>
                <c:pt idx="1652">
                  <c:v>3.7</c:v>
                </c:pt>
                <c:pt idx="1653">
                  <c:v>3.83</c:v>
                </c:pt>
                <c:pt idx="1654">
                  <c:v>3.83</c:v>
                </c:pt>
                <c:pt idx="1655">
                  <c:v>3.85</c:v>
                </c:pt>
                <c:pt idx="1656">
                  <c:v>3.88</c:v>
                </c:pt>
                <c:pt idx="1657">
                  <c:v>3.87</c:v>
                </c:pt>
                <c:pt idx="1658">
                  <c:v>3.87</c:v>
                </c:pt>
                <c:pt idx="1659">
                  <c:v>3.83</c:v>
                </c:pt>
                <c:pt idx="1660">
                  <c:v>3.81</c:v>
                </c:pt>
                <c:pt idx="1661">
                  <c:v>3.82</c:v>
                </c:pt>
                <c:pt idx="1662">
                  <c:v>3.78</c:v>
                </c:pt>
                <c:pt idx="1663">
                  <c:v>3.83</c:v>
                </c:pt>
                <c:pt idx="1664">
                  <c:v>3.83</c:v>
                </c:pt>
                <c:pt idx="1665">
                  <c:v>3.87</c:v>
                </c:pt>
                <c:pt idx="1666">
                  <c:v>3.91</c:v>
                </c:pt>
                <c:pt idx="1667">
                  <c:v>4.03</c:v>
                </c:pt>
                <c:pt idx="1668">
                  <c:v>4.2</c:v>
                </c:pt>
                <c:pt idx="1669">
                  <c:v>4.22</c:v>
                </c:pt>
                <c:pt idx="1670">
                  <c:v>4.13</c:v>
                </c:pt>
                <c:pt idx="1671">
                  <c:v>4.3</c:v>
                </c:pt>
                <c:pt idx="1672">
                  <c:v>4.3099999999999996</c:v>
                </c:pt>
                <c:pt idx="1673">
                  <c:v>4.2699999999999996</c:v>
                </c:pt>
                <c:pt idx="1674">
                  <c:v>4.17</c:v>
                </c:pt>
                <c:pt idx="1675">
                  <c:v>4.17</c:v>
                </c:pt>
                <c:pt idx="1676">
                  <c:v>4.17</c:v>
                </c:pt>
                <c:pt idx="1677">
                  <c:v>4.07</c:v>
                </c:pt>
                <c:pt idx="1678">
                  <c:v>4.01</c:v>
                </c:pt>
                <c:pt idx="1679">
                  <c:v>4.0199999999999996</c:v>
                </c:pt>
                <c:pt idx="1680">
                  <c:v>3.96</c:v>
                </c:pt>
                <c:pt idx="1681">
                  <c:v>3.94</c:v>
                </c:pt>
                <c:pt idx="1682">
                  <c:v>3.9</c:v>
                </c:pt>
                <c:pt idx="1683">
                  <c:v>3.89</c:v>
                </c:pt>
                <c:pt idx="1684">
                  <c:v>3.87</c:v>
                </c:pt>
                <c:pt idx="1685">
                  <c:v>3.77</c:v>
                </c:pt>
                <c:pt idx="1686">
                  <c:v>3.7</c:v>
                </c:pt>
                <c:pt idx="1687">
                  <c:v>3.75</c:v>
                </c:pt>
                <c:pt idx="1688">
                  <c:v>3.72</c:v>
                </c:pt>
                <c:pt idx="1689">
                  <c:v>3.7</c:v>
                </c:pt>
                <c:pt idx="1690">
                  <c:v>3.67</c:v>
                </c:pt>
                <c:pt idx="1691">
                  <c:v>3.66</c:v>
                </c:pt>
                <c:pt idx="1692">
                  <c:v>3.62</c:v>
                </c:pt>
                <c:pt idx="1693">
                  <c:v>3.58</c:v>
                </c:pt>
                <c:pt idx="1694">
                  <c:v>3.66</c:v>
                </c:pt>
                <c:pt idx="1695">
                  <c:v>3.83</c:v>
                </c:pt>
                <c:pt idx="1696">
                  <c:v>3.72</c:v>
                </c:pt>
                <c:pt idx="1697">
                  <c:v>3.99</c:v>
                </c:pt>
                <c:pt idx="1698">
                  <c:v>3.93</c:v>
                </c:pt>
                <c:pt idx="1699">
                  <c:v>3.83</c:v>
                </c:pt>
                <c:pt idx="1700">
                  <c:v>3.83</c:v>
                </c:pt>
                <c:pt idx="1701">
                  <c:v>3.82</c:v>
                </c:pt>
                <c:pt idx="1702">
                  <c:v>3.86</c:v>
                </c:pt>
                <c:pt idx="1703">
                  <c:v>3.85</c:v>
                </c:pt>
                <c:pt idx="1704">
                  <c:v>3.79</c:v>
                </c:pt>
                <c:pt idx="1705">
                  <c:v>3.78</c:v>
                </c:pt>
                <c:pt idx="1706">
                  <c:v>3.77</c:v>
                </c:pt>
                <c:pt idx="1707">
                  <c:v>3.79</c:v>
                </c:pt>
                <c:pt idx="1708">
                  <c:v>3.95</c:v>
                </c:pt>
                <c:pt idx="1709">
                  <c:v>3.9</c:v>
                </c:pt>
                <c:pt idx="1710">
                  <c:v>3.9</c:v>
                </c:pt>
                <c:pt idx="1711">
                  <c:v>3.78</c:v>
                </c:pt>
                <c:pt idx="1712">
                  <c:v>3.81</c:v>
                </c:pt>
                <c:pt idx="1713">
                  <c:v>3.79</c:v>
                </c:pt>
                <c:pt idx="1714">
                  <c:v>3.76</c:v>
                </c:pt>
                <c:pt idx="1715">
                  <c:v>3.74</c:v>
                </c:pt>
                <c:pt idx="1716">
                  <c:v>3.55</c:v>
                </c:pt>
                <c:pt idx="1717">
                  <c:v>3.56</c:v>
                </c:pt>
                <c:pt idx="1718">
                  <c:v>3.56</c:v>
                </c:pt>
                <c:pt idx="1719">
                  <c:v>3.44</c:v>
                </c:pt>
                <c:pt idx="1720">
                  <c:v>3.38</c:v>
                </c:pt>
                <c:pt idx="1721">
                  <c:v>3.55</c:v>
                </c:pt>
                <c:pt idx="1722">
                  <c:v>3.5</c:v>
                </c:pt>
                <c:pt idx="1723">
                  <c:v>3.37</c:v>
                </c:pt>
                <c:pt idx="1724">
                  <c:v>3.35</c:v>
                </c:pt>
                <c:pt idx="1725">
                  <c:v>3.44</c:v>
                </c:pt>
                <c:pt idx="1726">
                  <c:v>3.45</c:v>
                </c:pt>
                <c:pt idx="1727">
                  <c:v>3.48</c:v>
                </c:pt>
                <c:pt idx="1728">
                  <c:v>3.43</c:v>
                </c:pt>
                <c:pt idx="1729">
                  <c:v>3.42</c:v>
                </c:pt>
                <c:pt idx="1730">
                  <c:v>3.46</c:v>
                </c:pt>
                <c:pt idx="1731">
                  <c:v>3.29</c:v>
                </c:pt>
                <c:pt idx="1732">
                  <c:v>3.34</c:v>
                </c:pt>
                <c:pt idx="1733">
                  <c:v>3.36</c:v>
                </c:pt>
                <c:pt idx="1734">
                  <c:v>3.34</c:v>
                </c:pt>
                <c:pt idx="1735">
                  <c:v>3.4</c:v>
                </c:pt>
                <c:pt idx="1736">
                  <c:v>3.38</c:v>
                </c:pt>
                <c:pt idx="1737">
                  <c:v>3.33</c:v>
                </c:pt>
                <c:pt idx="1738">
                  <c:v>3.27</c:v>
                </c:pt>
                <c:pt idx="1739">
                  <c:v>3.29</c:v>
                </c:pt>
                <c:pt idx="1740">
                  <c:v>3.2</c:v>
                </c:pt>
                <c:pt idx="1741">
                  <c:v>3.1</c:v>
                </c:pt>
                <c:pt idx="1742">
                  <c:v>3.06</c:v>
                </c:pt>
                <c:pt idx="1743">
                  <c:v>3.03</c:v>
                </c:pt>
                <c:pt idx="1744">
                  <c:v>3.07</c:v>
                </c:pt>
                <c:pt idx="1745">
                  <c:v>3.11</c:v>
                </c:pt>
                <c:pt idx="1746">
                  <c:v>3.06</c:v>
                </c:pt>
                <c:pt idx="1747">
                  <c:v>3.03</c:v>
                </c:pt>
                <c:pt idx="1748">
                  <c:v>3.05</c:v>
                </c:pt>
                <c:pt idx="1749">
                  <c:v>2.94</c:v>
                </c:pt>
                <c:pt idx="1750">
                  <c:v>2.95</c:v>
                </c:pt>
                <c:pt idx="1751">
                  <c:v>2.93</c:v>
                </c:pt>
                <c:pt idx="1752">
                  <c:v>2.94</c:v>
                </c:pt>
                <c:pt idx="1753">
                  <c:v>2.97</c:v>
                </c:pt>
                <c:pt idx="1754">
                  <c:v>3.04</c:v>
                </c:pt>
                <c:pt idx="1755">
                  <c:v>3.04</c:v>
                </c:pt>
                <c:pt idx="1756">
                  <c:v>3.05</c:v>
                </c:pt>
                <c:pt idx="1757">
                  <c:v>3.14</c:v>
                </c:pt>
                <c:pt idx="1758">
                  <c:v>3.09</c:v>
                </c:pt>
                <c:pt idx="1759">
                  <c:v>3.15</c:v>
                </c:pt>
                <c:pt idx="1760">
                  <c:v>3.13</c:v>
                </c:pt>
                <c:pt idx="1761">
                  <c:v>3.09</c:v>
                </c:pt>
                <c:pt idx="1762">
                  <c:v>3.08</c:v>
                </c:pt>
                <c:pt idx="1763">
                  <c:v>3.07</c:v>
                </c:pt>
                <c:pt idx="1764">
                  <c:v>3.17</c:v>
                </c:pt>
                <c:pt idx="1765">
                  <c:v>3.25</c:v>
                </c:pt>
                <c:pt idx="1766">
                  <c:v>3.24</c:v>
                </c:pt>
                <c:pt idx="1767">
                  <c:v>3.22</c:v>
                </c:pt>
                <c:pt idx="1768">
                  <c:v>3.24</c:v>
                </c:pt>
                <c:pt idx="1769">
                  <c:v>3.24</c:v>
                </c:pt>
                <c:pt idx="1770">
                  <c:v>3.24</c:v>
                </c:pt>
                <c:pt idx="1771">
                  <c:v>3.22</c:v>
                </c:pt>
                <c:pt idx="1772">
                  <c:v>3.23</c:v>
                </c:pt>
                <c:pt idx="1773">
                  <c:v>3.19</c:v>
                </c:pt>
                <c:pt idx="1774">
                  <c:v>3.12</c:v>
                </c:pt>
                <c:pt idx="1775">
                  <c:v>3.06</c:v>
                </c:pt>
                <c:pt idx="1776">
                  <c:v>2.99</c:v>
                </c:pt>
                <c:pt idx="1777">
                  <c:v>2.97</c:v>
                </c:pt>
                <c:pt idx="1778">
                  <c:v>2.96</c:v>
                </c:pt>
                <c:pt idx="1779">
                  <c:v>2.96</c:v>
                </c:pt>
                <c:pt idx="1780">
                  <c:v>2.85</c:v>
                </c:pt>
                <c:pt idx="1781">
                  <c:v>2.86</c:v>
                </c:pt>
                <c:pt idx="1782">
                  <c:v>2.81</c:v>
                </c:pt>
                <c:pt idx="1783">
                  <c:v>2.81</c:v>
                </c:pt>
                <c:pt idx="1784">
                  <c:v>2.75</c:v>
                </c:pt>
                <c:pt idx="1785">
                  <c:v>2.75</c:v>
                </c:pt>
                <c:pt idx="1786">
                  <c:v>2.72</c:v>
                </c:pt>
                <c:pt idx="1787">
                  <c:v>2.78</c:v>
                </c:pt>
                <c:pt idx="1788">
                  <c:v>2.56</c:v>
                </c:pt>
                <c:pt idx="1789">
                  <c:v>2.5299999999999998</c:v>
                </c:pt>
                <c:pt idx="1790">
                  <c:v>2.56</c:v>
                </c:pt>
                <c:pt idx="1791">
                  <c:v>2.48</c:v>
                </c:pt>
                <c:pt idx="1792">
                  <c:v>2.5299999999999998</c:v>
                </c:pt>
                <c:pt idx="1793">
                  <c:v>2.54</c:v>
                </c:pt>
                <c:pt idx="1794">
                  <c:v>2.61</c:v>
                </c:pt>
                <c:pt idx="1795">
                  <c:v>2.54</c:v>
                </c:pt>
                <c:pt idx="1796">
                  <c:v>2.59</c:v>
                </c:pt>
                <c:pt idx="1797">
                  <c:v>2.6</c:v>
                </c:pt>
                <c:pt idx="1798">
                  <c:v>2.6</c:v>
                </c:pt>
                <c:pt idx="1799">
                  <c:v>2.76</c:v>
                </c:pt>
                <c:pt idx="1800">
                  <c:v>2.82</c:v>
                </c:pt>
                <c:pt idx="1801">
                  <c:v>2.79</c:v>
                </c:pt>
                <c:pt idx="1802">
                  <c:v>2.76</c:v>
                </c:pt>
                <c:pt idx="1803">
                  <c:v>2.7</c:v>
                </c:pt>
                <c:pt idx="1804">
                  <c:v>2.7</c:v>
                </c:pt>
                <c:pt idx="1805">
                  <c:v>2.76</c:v>
                </c:pt>
                <c:pt idx="1806">
                  <c:v>2.91</c:v>
                </c:pt>
                <c:pt idx="1807">
                  <c:v>2.82</c:v>
                </c:pt>
                <c:pt idx="1808">
                  <c:v>2.82</c:v>
                </c:pt>
                <c:pt idx="1809">
                  <c:v>2.84</c:v>
                </c:pt>
                <c:pt idx="1810">
                  <c:v>2.77</c:v>
                </c:pt>
                <c:pt idx="1811">
                  <c:v>2.66</c:v>
                </c:pt>
                <c:pt idx="1812">
                  <c:v>2.62</c:v>
                </c:pt>
                <c:pt idx="1813">
                  <c:v>2.64</c:v>
                </c:pt>
                <c:pt idx="1814">
                  <c:v>2.66</c:v>
                </c:pt>
                <c:pt idx="1815">
                  <c:v>2.67</c:v>
                </c:pt>
                <c:pt idx="1816">
                  <c:v>2.74</c:v>
                </c:pt>
                <c:pt idx="1817">
                  <c:v>2.82</c:v>
                </c:pt>
                <c:pt idx="1818">
                  <c:v>2.8</c:v>
                </c:pt>
                <c:pt idx="1819">
                  <c:v>3.04</c:v>
                </c:pt>
                <c:pt idx="1820">
                  <c:v>3</c:v>
                </c:pt>
                <c:pt idx="1821">
                  <c:v>3.06</c:v>
                </c:pt>
                <c:pt idx="1822">
                  <c:v>2.94</c:v>
                </c:pt>
                <c:pt idx="1823">
                  <c:v>3.06</c:v>
                </c:pt>
                <c:pt idx="1824">
                  <c:v>3.01</c:v>
                </c:pt>
                <c:pt idx="1825">
                  <c:v>2.97</c:v>
                </c:pt>
                <c:pt idx="1826">
                  <c:v>3.02</c:v>
                </c:pt>
                <c:pt idx="1827">
                  <c:v>2.84</c:v>
                </c:pt>
                <c:pt idx="1828">
                  <c:v>2.87</c:v>
                </c:pt>
                <c:pt idx="1829">
                  <c:v>2.76</c:v>
                </c:pt>
                <c:pt idx="1830">
                  <c:v>2.75</c:v>
                </c:pt>
                <c:pt idx="1831">
                  <c:v>2.67</c:v>
                </c:pt>
                <c:pt idx="1832">
                  <c:v>2.69</c:v>
                </c:pt>
                <c:pt idx="1833">
                  <c:v>2.75</c:v>
                </c:pt>
                <c:pt idx="1834">
                  <c:v>2.68</c:v>
                </c:pt>
                <c:pt idx="1835">
                  <c:v>2.65</c:v>
                </c:pt>
                <c:pt idx="1836">
                  <c:v>2.67</c:v>
                </c:pt>
                <c:pt idx="1837">
                  <c:v>2.66</c:v>
                </c:pt>
                <c:pt idx="1838">
                  <c:v>2.67</c:v>
                </c:pt>
                <c:pt idx="1839">
                  <c:v>2.63</c:v>
                </c:pt>
                <c:pt idx="1840">
                  <c:v>2.58</c:v>
                </c:pt>
                <c:pt idx="1841">
                  <c:v>2.6</c:v>
                </c:pt>
                <c:pt idx="1842">
                  <c:v>2.64</c:v>
                </c:pt>
                <c:pt idx="1843">
                  <c:v>2.61</c:v>
                </c:pt>
                <c:pt idx="1844">
                  <c:v>2.61</c:v>
                </c:pt>
                <c:pt idx="1845">
                  <c:v>2.61</c:v>
                </c:pt>
                <c:pt idx="1846">
                  <c:v>2.65</c:v>
                </c:pt>
                <c:pt idx="1847">
                  <c:v>2.66</c:v>
                </c:pt>
                <c:pt idx="1848">
                  <c:v>2.67</c:v>
                </c:pt>
                <c:pt idx="1849">
                  <c:v>2.64</c:v>
                </c:pt>
                <c:pt idx="1850">
                  <c:v>2.74</c:v>
                </c:pt>
                <c:pt idx="1851">
                  <c:v>2.79</c:v>
                </c:pt>
                <c:pt idx="1852">
                  <c:v>2.73</c:v>
                </c:pt>
                <c:pt idx="1853">
                  <c:v>2.78</c:v>
                </c:pt>
                <c:pt idx="1854">
                  <c:v>2.8</c:v>
                </c:pt>
                <c:pt idx="1855">
                  <c:v>2.81</c:v>
                </c:pt>
                <c:pt idx="1856">
                  <c:v>2.97</c:v>
                </c:pt>
                <c:pt idx="1857">
                  <c:v>2.95</c:v>
                </c:pt>
                <c:pt idx="1858">
                  <c:v>2.96</c:v>
                </c:pt>
                <c:pt idx="1859">
                  <c:v>3.34</c:v>
                </c:pt>
                <c:pt idx="1860">
                  <c:v>3.4</c:v>
                </c:pt>
                <c:pt idx="1861">
                  <c:v>3.14</c:v>
                </c:pt>
                <c:pt idx="1862">
                  <c:v>3.22</c:v>
                </c:pt>
                <c:pt idx="1863">
                  <c:v>3.43</c:v>
                </c:pt>
                <c:pt idx="1864">
                  <c:v>3.33</c:v>
                </c:pt>
                <c:pt idx="1865">
                  <c:v>3.4</c:v>
                </c:pt>
                <c:pt idx="1866">
                  <c:v>3.21</c:v>
                </c:pt>
                <c:pt idx="1867">
                  <c:v>3.24</c:v>
                </c:pt>
                <c:pt idx="1868">
                  <c:v>3.13</c:v>
                </c:pt>
                <c:pt idx="1869">
                  <c:v>3.16</c:v>
                </c:pt>
                <c:pt idx="1870">
                  <c:v>3.15</c:v>
                </c:pt>
                <c:pt idx="1871">
                  <c:v>3.12</c:v>
                </c:pt>
                <c:pt idx="1872">
                  <c:v>3.11</c:v>
                </c:pt>
                <c:pt idx="1873">
                  <c:v>3.13</c:v>
                </c:pt>
                <c:pt idx="1874">
                  <c:v>3.13</c:v>
                </c:pt>
                <c:pt idx="1875">
                  <c:v>3.07</c:v>
                </c:pt>
                <c:pt idx="1876">
                  <c:v>3.04</c:v>
                </c:pt>
                <c:pt idx="1877">
                  <c:v>3.11</c:v>
                </c:pt>
                <c:pt idx="1878">
                  <c:v>3.18</c:v>
                </c:pt>
                <c:pt idx="1879">
                  <c:v>3.35</c:v>
                </c:pt>
                <c:pt idx="1880">
                  <c:v>3.24</c:v>
                </c:pt>
                <c:pt idx="1881">
                  <c:v>3.35</c:v>
                </c:pt>
                <c:pt idx="1882">
                  <c:v>3.45</c:v>
                </c:pt>
                <c:pt idx="1883">
                  <c:v>3.58</c:v>
                </c:pt>
                <c:pt idx="1884">
                  <c:v>3.54</c:v>
                </c:pt>
                <c:pt idx="1885">
                  <c:v>3.46</c:v>
                </c:pt>
                <c:pt idx="1886">
                  <c:v>3.59</c:v>
                </c:pt>
                <c:pt idx="1887">
                  <c:v>3.66</c:v>
                </c:pt>
                <c:pt idx="1888">
                  <c:v>3.55</c:v>
                </c:pt>
                <c:pt idx="1889">
                  <c:v>3.49</c:v>
                </c:pt>
                <c:pt idx="1890">
                  <c:v>3.53</c:v>
                </c:pt>
                <c:pt idx="1891">
                  <c:v>3.47</c:v>
                </c:pt>
                <c:pt idx="1892">
                  <c:v>3.39</c:v>
                </c:pt>
                <c:pt idx="1893">
                  <c:v>3.36</c:v>
                </c:pt>
                <c:pt idx="1894">
                  <c:v>3.38</c:v>
                </c:pt>
                <c:pt idx="1895">
                  <c:v>3.37</c:v>
                </c:pt>
                <c:pt idx="1896">
                  <c:v>3.47</c:v>
                </c:pt>
                <c:pt idx="1897">
                  <c:v>3.49</c:v>
                </c:pt>
                <c:pt idx="1898">
                  <c:v>3.42</c:v>
                </c:pt>
                <c:pt idx="1899">
                  <c:v>3.43</c:v>
                </c:pt>
                <c:pt idx="1900">
                  <c:v>3.43</c:v>
                </c:pt>
                <c:pt idx="1901">
                  <c:v>3.46</c:v>
                </c:pt>
                <c:pt idx="1902">
                  <c:v>3.44</c:v>
                </c:pt>
                <c:pt idx="1903">
                  <c:v>3.3</c:v>
                </c:pt>
                <c:pt idx="1904">
                  <c:v>3.23</c:v>
                </c:pt>
                <c:pt idx="1905">
                  <c:v>3.14</c:v>
                </c:pt>
                <c:pt idx="1906">
                  <c:v>3.15</c:v>
                </c:pt>
                <c:pt idx="1907">
                  <c:v>3.18</c:v>
                </c:pt>
                <c:pt idx="1908">
                  <c:v>3.16</c:v>
                </c:pt>
                <c:pt idx="1909">
                  <c:v>3.09</c:v>
                </c:pt>
                <c:pt idx="1910">
                  <c:v>3.15</c:v>
                </c:pt>
                <c:pt idx="1911">
                  <c:v>3.1</c:v>
                </c:pt>
                <c:pt idx="1912">
                  <c:v>3.08</c:v>
                </c:pt>
                <c:pt idx="1913">
                  <c:v>3.04</c:v>
                </c:pt>
                <c:pt idx="1914">
                  <c:v>2.97</c:v>
                </c:pt>
                <c:pt idx="1915">
                  <c:v>3.04</c:v>
                </c:pt>
                <c:pt idx="1916">
                  <c:v>3.06</c:v>
                </c:pt>
                <c:pt idx="1917">
                  <c:v>3.08</c:v>
                </c:pt>
                <c:pt idx="1918">
                  <c:v>3.08</c:v>
                </c:pt>
                <c:pt idx="1919">
                  <c:v>3.13</c:v>
                </c:pt>
                <c:pt idx="1920">
                  <c:v>3.15</c:v>
                </c:pt>
                <c:pt idx="1921">
                  <c:v>3.1</c:v>
                </c:pt>
                <c:pt idx="1922">
                  <c:v>3.04</c:v>
                </c:pt>
                <c:pt idx="1923">
                  <c:v>3.1</c:v>
                </c:pt>
                <c:pt idx="1924">
                  <c:v>3.14</c:v>
                </c:pt>
                <c:pt idx="1925">
                  <c:v>3.11</c:v>
                </c:pt>
                <c:pt idx="1926">
                  <c:v>3.1</c:v>
                </c:pt>
                <c:pt idx="1927">
                  <c:v>3.08</c:v>
                </c:pt>
                <c:pt idx="1928">
                  <c:v>3.01</c:v>
                </c:pt>
                <c:pt idx="1929">
                  <c:v>2.91</c:v>
                </c:pt>
                <c:pt idx="1930">
                  <c:v>2.96</c:v>
                </c:pt>
                <c:pt idx="1931">
                  <c:v>2.94</c:v>
                </c:pt>
                <c:pt idx="1932">
                  <c:v>2.94</c:v>
                </c:pt>
                <c:pt idx="1933">
                  <c:v>2.96</c:v>
                </c:pt>
                <c:pt idx="1934">
                  <c:v>2.99</c:v>
                </c:pt>
                <c:pt idx="1935">
                  <c:v>3.07</c:v>
                </c:pt>
                <c:pt idx="1936">
                  <c:v>3.13</c:v>
                </c:pt>
                <c:pt idx="1937">
                  <c:v>3.18</c:v>
                </c:pt>
                <c:pt idx="1938">
                  <c:v>3.18</c:v>
                </c:pt>
                <c:pt idx="1939">
                  <c:v>3.17</c:v>
                </c:pt>
                <c:pt idx="1940">
                  <c:v>3.13</c:v>
                </c:pt>
                <c:pt idx="1941">
                  <c:v>3.2</c:v>
                </c:pt>
                <c:pt idx="1942">
                  <c:v>3.24</c:v>
                </c:pt>
                <c:pt idx="1943">
                  <c:v>3.29</c:v>
                </c:pt>
                <c:pt idx="1944">
                  <c:v>3.18</c:v>
                </c:pt>
                <c:pt idx="1945">
                  <c:v>3.19</c:v>
                </c:pt>
                <c:pt idx="1946">
                  <c:v>3.22</c:v>
                </c:pt>
                <c:pt idx="1947">
                  <c:v>3.25</c:v>
                </c:pt>
                <c:pt idx="1948">
                  <c:v>3.22</c:v>
                </c:pt>
                <c:pt idx="1949">
                  <c:v>3.19</c:v>
                </c:pt>
                <c:pt idx="1950">
                  <c:v>3.11</c:v>
                </c:pt>
                <c:pt idx="1951">
                  <c:v>3.1</c:v>
                </c:pt>
                <c:pt idx="1952">
                  <c:v>3.16</c:v>
                </c:pt>
                <c:pt idx="1953">
                  <c:v>3.1</c:v>
                </c:pt>
                <c:pt idx="1954">
                  <c:v>2.96</c:v>
                </c:pt>
                <c:pt idx="1955">
                  <c:v>2.92</c:v>
                </c:pt>
                <c:pt idx="1956">
                  <c:v>2.9</c:v>
                </c:pt>
                <c:pt idx="1957">
                  <c:v>2.85</c:v>
                </c:pt>
                <c:pt idx="1958">
                  <c:v>2.85</c:v>
                </c:pt>
                <c:pt idx="1959">
                  <c:v>2.97</c:v>
                </c:pt>
                <c:pt idx="1960">
                  <c:v>2.93</c:v>
                </c:pt>
                <c:pt idx="1961">
                  <c:v>2.9</c:v>
                </c:pt>
                <c:pt idx="1962">
                  <c:v>2.89</c:v>
                </c:pt>
                <c:pt idx="1963">
                  <c:v>2.9</c:v>
                </c:pt>
                <c:pt idx="1964">
                  <c:v>2.86</c:v>
                </c:pt>
                <c:pt idx="1965">
                  <c:v>2.74</c:v>
                </c:pt>
                <c:pt idx="1966">
                  <c:v>2.71</c:v>
                </c:pt>
                <c:pt idx="1967">
                  <c:v>2.71</c:v>
                </c:pt>
                <c:pt idx="1968">
                  <c:v>2.66</c:v>
                </c:pt>
                <c:pt idx="1969">
                  <c:v>2.69</c:v>
                </c:pt>
                <c:pt idx="1970">
                  <c:v>2.73</c:v>
                </c:pt>
                <c:pt idx="1971">
                  <c:v>2.71</c:v>
                </c:pt>
                <c:pt idx="1972">
                  <c:v>2.79</c:v>
                </c:pt>
                <c:pt idx="1973">
                  <c:v>2.76</c:v>
                </c:pt>
                <c:pt idx="1974">
                  <c:v>2.75</c:v>
                </c:pt>
                <c:pt idx="1975">
                  <c:v>2.77</c:v>
                </c:pt>
                <c:pt idx="1976">
                  <c:v>2.78</c:v>
                </c:pt>
                <c:pt idx="1977">
                  <c:v>2.78</c:v>
                </c:pt>
                <c:pt idx="1978">
                  <c:v>2.8</c:v>
                </c:pt>
                <c:pt idx="1979">
                  <c:v>2.72</c:v>
                </c:pt>
                <c:pt idx="1980">
                  <c:v>2.7</c:v>
                </c:pt>
                <c:pt idx="1981">
                  <c:v>2.64</c:v>
                </c:pt>
                <c:pt idx="1982">
                  <c:v>2.68</c:v>
                </c:pt>
                <c:pt idx="1983">
                  <c:v>2.75</c:v>
                </c:pt>
                <c:pt idx="1984">
                  <c:v>2.74</c:v>
                </c:pt>
                <c:pt idx="1985">
                  <c:v>2.71</c:v>
                </c:pt>
                <c:pt idx="1986">
                  <c:v>2.66</c:v>
                </c:pt>
                <c:pt idx="1987">
                  <c:v>2.71</c:v>
                </c:pt>
                <c:pt idx="1988">
                  <c:v>2.73</c:v>
                </c:pt>
                <c:pt idx="1989">
                  <c:v>2.87</c:v>
                </c:pt>
                <c:pt idx="1990">
                  <c:v>2.82</c:v>
                </c:pt>
                <c:pt idx="1991">
                  <c:v>2.84</c:v>
                </c:pt>
                <c:pt idx="1992">
                  <c:v>2.79</c:v>
                </c:pt>
                <c:pt idx="1993">
                  <c:v>2.74</c:v>
                </c:pt>
                <c:pt idx="1994">
                  <c:v>2.68</c:v>
                </c:pt>
                <c:pt idx="1995">
                  <c:v>2.66</c:v>
                </c:pt>
                <c:pt idx="1996">
                  <c:v>2.67</c:v>
                </c:pt>
                <c:pt idx="1997">
                  <c:v>2.7</c:v>
                </c:pt>
                <c:pt idx="1998">
                  <c:v>2.63</c:v>
                </c:pt>
                <c:pt idx="1999">
                  <c:v>2.65</c:v>
                </c:pt>
                <c:pt idx="2000">
                  <c:v>2.63</c:v>
                </c:pt>
                <c:pt idx="2001">
                  <c:v>2.66</c:v>
                </c:pt>
                <c:pt idx="2002">
                  <c:v>2.67</c:v>
                </c:pt>
                <c:pt idx="2003">
                  <c:v>2.69</c:v>
                </c:pt>
                <c:pt idx="2004">
                  <c:v>2.7</c:v>
                </c:pt>
                <c:pt idx="2005">
                  <c:v>2.7</c:v>
                </c:pt>
                <c:pt idx="2006">
                  <c:v>2.68</c:v>
                </c:pt>
                <c:pt idx="2007">
                  <c:v>2.67</c:v>
                </c:pt>
                <c:pt idx="2008">
                  <c:v>2.82</c:v>
                </c:pt>
                <c:pt idx="2009">
                  <c:v>2.86</c:v>
                </c:pt>
                <c:pt idx="2010">
                  <c:v>2.77</c:v>
                </c:pt>
                <c:pt idx="2011">
                  <c:v>2.76</c:v>
                </c:pt>
                <c:pt idx="2012">
                  <c:v>2.9</c:v>
                </c:pt>
                <c:pt idx="2013">
                  <c:v>2.97</c:v>
                </c:pt>
                <c:pt idx="2014">
                  <c:v>2.99</c:v>
                </c:pt>
                <c:pt idx="2015">
                  <c:v>3.01</c:v>
                </c:pt>
                <c:pt idx="2016">
                  <c:v>3.16</c:v>
                </c:pt>
                <c:pt idx="2017">
                  <c:v>3.01</c:v>
                </c:pt>
                <c:pt idx="2018">
                  <c:v>3</c:v>
                </c:pt>
                <c:pt idx="2019">
                  <c:v>2.94</c:v>
                </c:pt>
                <c:pt idx="2020">
                  <c:v>2.92</c:v>
                </c:pt>
                <c:pt idx="2021">
                  <c:v>2.86</c:v>
                </c:pt>
                <c:pt idx="2022">
                  <c:v>2.89</c:v>
                </c:pt>
                <c:pt idx="2023">
                  <c:v>2.9</c:v>
                </c:pt>
                <c:pt idx="2024">
                  <c:v>2.89</c:v>
                </c:pt>
                <c:pt idx="2025">
                  <c:v>2.87</c:v>
                </c:pt>
                <c:pt idx="2026">
                  <c:v>2.87</c:v>
                </c:pt>
                <c:pt idx="2027">
                  <c:v>2.84</c:v>
                </c:pt>
                <c:pt idx="2028">
                  <c:v>2.86</c:v>
                </c:pt>
                <c:pt idx="2029">
                  <c:v>2.82</c:v>
                </c:pt>
                <c:pt idx="2030">
                  <c:v>2.73</c:v>
                </c:pt>
                <c:pt idx="2031">
                  <c:v>2.84</c:v>
                </c:pt>
                <c:pt idx="2032">
                  <c:v>2.8</c:v>
                </c:pt>
                <c:pt idx="2033">
                  <c:v>2.72</c:v>
                </c:pt>
                <c:pt idx="2034">
                  <c:v>2.54</c:v>
                </c:pt>
                <c:pt idx="2035">
                  <c:v>2.5499999999999998</c:v>
                </c:pt>
                <c:pt idx="2036">
                  <c:v>2.62</c:v>
                </c:pt>
                <c:pt idx="2037">
                  <c:v>2.68</c:v>
                </c:pt>
                <c:pt idx="2038">
                  <c:v>2.68</c:v>
                </c:pt>
                <c:pt idx="2039">
                  <c:v>2.65</c:v>
                </c:pt>
                <c:pt idx="2040">
                  <c:v>2.7</c:v>
                </c:pt>
                <c:pt idx="2041">
                  <c:v>2.65</c:v>
                </c:pt>
                <c:pt idx="2042">
                  <c:v>2.68</c:v>
                </c:pt>
                <c:pt idx="2043">
                  <c:v>2.67</c:v>
                </c:pt>
                <c:pt idx="2044">
                  <c:v>2.61</c:v>
                </c:pt>
                <c:pt idx="2045">
                  <c:v>2.6</c:v>
                </c:pt>
                <c:pt idx="2046">
                  <c:v>2.4300000000000002</c:v>
                </c:pt>
                <c:pt idx="2047">
                  <c:v>2.38</c:v>
                </c:pt>
                <c:pt idx="2048">
                  <c:v>2.33</c:v>
                </c:pt>
                <c:pt idx="2049">
                  <c:v>2.35</c:v>
                </c:pt>
                <c:pt idx="2050">
                  <c:v>2.41</c:v>
                </c:pt>
                <c:pt idx="2051">
                  <c:v>2.44</c:v>
                </c:pt>
                <c:pt idx="2052">
                  <c:v>2.46</c:v>
                </c:pt>
                <c:pt idx="2053">
                  <c:v>2.5099999999999998</c:v>
                </c:pt>
                <c:pt idx="2054">
                  <c:v>2.4500000000000002</c:v>
                </c:pt>
                <c:pt idx="2055">
                  <c:v>2.4500000000000002</c:v>
                </c:pt>
                <c:pt idx="2056">
                  <c:v>2.37</c:v>
                </c:pt>
                <c:pt idx="2057">
                  <c:v>2.35</c:v>
                </c:pt>
                <c:pt idx="2058">
                  <c:v>2.33</c:v>
                </c:pt>
                <c:pt idx="2059">
                  <c:v>2.33</c:v>
                </c:pt>
                <c:pt idx="2060">
                  <c:v>2.33</c:v>
                </c:pt>
                <c:pt idx="2061">
                  <c:v>2.3199999999999998</c:v>
                </c:pt>
                <c:pt idx="2062">
                  <c:v>2.31</c:v>
                </c:pt>
                <c:pt idx="2063">
                  <c:v>2.23</c:v>
                </c:pt>
                <c:pt idx="2064">
                  <c:v>2.13</c:v>
                </c:pt>
                <c:pt idx="2065">
                  <c:v>2.11</c:v>
                </c:pt>
                <c:pt idx="2066">
                  <c:v>2.14</c:v>
                </c:pt>
                <c:pt idx="2067">
                  <c:v>2.11</c:v>
                </c:pt>
                <c:pt idx="2068">
                  <c:v>2.08</c:v>
                </c:pt>
                <c:pt idx="2069">
                  <c:v>2.13</c:v>
                </c:pt>
                <c:pt idx="2070">
                  <c:v>2.2000000000000002</c:v>
                </c:pt>
                <c:pt idx="2071">
                  <c:v>2.23</c:v>
                </c:pt>
                <c:pt idx="2072">
                  <c:v>2.23</c:v>
                </c:pt>
                <c:pt idx="2073">
                  <c:v>2.23</c:v>
                </c:pt>
                <c:pt idx="2074">
                  <c:v>2.2400000000000002</c:v>
                </c:pt>
                <c:pt idx="2075">
                  <c:v>2.23</c:v>
                </c:pt>
                <c:pt idx="2076">
                  <c:v>2.16</c:v>
                </c:pt>
                <c:pt idx="2077">
                  <c:v>2.16</c:v>
                </c:pt>
                <c:pt idx="2078">
                  <c:v>2.17</c:v>
                </c:pt>
                <c:pt idx="2079">
                  <c:v>2.08</c:v>
                </c:pt>
                <c:pt idx="2080">
                  <c:v>2.11</c:v>
                </c:pt>
                <c:pt idx="2081">
                  <c:v>2.06</c:v>
                </c:pt>
                <c:pt idx="2082">
                  <c:v>2.08</c:v>
                </c:pt>
                <c:pt idx="2083">
                  <c:v>1.98</c:v>
                </c:pt>
                <c:pt idx="2084">
                  <c:v>1.96</c:v>
                </c:pt>
                <c:pt idx="2085">
                  <c:v>1.95</c:v>
                </c:pt>
                <c:pt idx="2086">
                  <c:v>1.95</c:v>
                </c:pt>
                <c:pt idx="2087">
                  <c:v>1.96</c:v>
                </c:pt>
                <c:pt idx="2088">
                  <c:v>2</c:v>
                </c:pt>
                <c:pt idx="2089">
                  <c:v>2.0299999999999998</c:v>
                </c:pt>
                <c:pt idx="2090">
                  <c:v>2.0099999999999998</c:v>
                </c:pt>
                <c:pt idx="2091">
                  <c:v>2</c:v>
                </c:pt>
                <c:pt idx="2092">
                  <c:v>1.99</c:v>
                </c:pt>
                <c:pt idx="2093">
                  <c:v>2.02</c:v>
                </c:pt>
                <c:pt idx="2094">
                  <c:v>1.98</c:v>
                </c:pt>
                <c:pt idx="2095">
                  <c:v>1.92</c:v>
                </c:pt>
                <c:pt idx="2096">
                  <c:v>1.92</c:v>
                </c:pt>
                <c:pt idx="2097">
                  <c:v>1.94</c:v>
                </c:pt>
                <c:pt idx="2098">
                  <c:v>1.95</c:v>
                </c:pt>
                <c:pt idx="2099">
                  <c:v>1.97</c:v>
                </c:pt>
                <c:pt idx="2100">
                  <c:v>1.96</c:v>
                </c:pt>
                <c:pt idx="2101">
                  <c:v>1.96</c:v>
                </c:pt>
                <c:pt idx="2102">
                  <c:v>1.94</c:v>
                </c:pt>
                <c:pt idx="2103">
                  <c:v>1.98</c:v>
                </c:pt>
                <c:pt idx="2104">
                  <c:v>2.04</c:v>
                </c:pt>
                <c:pt idx="2105">
                  <c:v>2.02</c:v>
                </c:pt>
                <c:pt idx="2106">
                  <c:v>2.0499999999999998</c:v>
                </c:pt>
                <c:pt idx="2107">
                  <c:v>2.12</c:v>
                </c:pt>
                <c:pt idx="2108">
                  <c:v>2.12</c:v>
                </c:pt>
                <c:pt idx="2109">
                  <c:v>2.15</c:v>
                </c:pt>
                <c:pt idx="2110">
                  <c:v>2.25</c:v>
                </c:pt>
                <c:pt idx="2111">
                  <c:v>2.2400000000000002</c:v>
                </c:pt>
                <c:pt idx="2112">
                  <c:v>2.33</c:v>
                </c:pt>
                <c:pt idx="2113">
                  <c:v>2.23</c:v>
                </c:pt>
                <c:pt idx="2114">
                  <c:v>2.23</c:v>
                </c:pt>
                <c:pt idx="2115">
                  <c:v>2.2400000000000002</c:v>
                </c:pt>
                <c:pt idx="2116">
                  <c:v>2.23</c:v>
                </c:pt>
                <c:pt idx="2117">
                  <c:v>2.2599999999999998</c:v>
                </c:pt>
                <c:pt idx="2118">
                  <c:v>2.21</c:v>
                </c:pt>
                <c:pt idx="2119">
                  <c:v>2.2200000000000002</c:v>
                </c:pt>
                <c:pt idx="2120">
                  <c:v>2.25</c:v>
                </c:pt>
                <c:pt idx="2121">
                  <c:v>2.25</c:v>
                </c:pt>
                <c:pt idx="2122">
                  <c:v>2.29</c:v>
                </c:pt>
                <c:pt idx="2123">
                  <c:v>2.2799999999999998</c:v>
                </c:pt>
                <c:pt idx="2124">
                  <c:v>2.23</c:v>
                </c:pt>
                <c:pt idx="2125">
                  <c:v>2.2599999999999998</c:v>
                </c:pt>
                <c:pt idx="2126">
                  <c:v>2.2999999999999998</c:v>
                </c:pt>
                <c:pt idx="2127">
                  <c:v>2.33</c:v>
                </c:pt>
                <c:pt idx="2128">
                  <c:v>2.35</c:v>
                </c:pt>
                <c:pt idx="2129">
                  <c:v>2.35</c:v>
                </c:pt>
                <c:pt idx="2130">
                  <c:v>2.36</c:v>
                </c:pt>
                <c:pt idx="2131">
                  <c:v>2.36</c:v>
                </c:pt>
                <c:pt idx="2132">
                  <c:v>2.39</c:v>
                </c:pt>
                <c:pt idx="2133">
                  <c:v>2.37</c:v>
                </c:pt>
                <c:pt idx="2134">
                  <c:v>2.29</c:v>
                </c:pt>
                <c:pt idx="2135">
                  <c:v>2.31</c:v>
                </c:pt>
                <c:pt idx="2136">
                  <c:v>2.21</c:v>
                </c:pt>
                <c:pt idx="2137">
                  <c:v>2.1800000000000002</c:v>
                </c:pt>
                <c:pt idx="2138">
                  <c:v>2.19</c:v>
                </c:pt>
                <c:pt idx="2139">
                  <c:v>2.21</c:v>
                </c:pt>
                <c:pt idx="2140">
                  <c:v>2.34</c:v>
                </c:pt>
                <c:pt idx="2141">
                  <c:v>2.34</c:v>
                </c:pt>
                <c:pt idx="2142">
                  <c:v>2.34</c:v>
                </c:pt>
                <c:pt idx="2143">
                  <c:v>2.2999999999999998</c:v>
                </c:pt>
                <c:pt idx="2144">
                  <c:v>2.2400000000000002</c:v>
                </c:pt>
                <c:pt idx="2145">
                  <c:v>2.21</c:v>
                </c:pt>
                <c:pt idx="2146">
                  <c:v>2.2000000000000002</c:v>
                </c:pt>
                <c:pt idx="2147">
                  <c:v>2.16</c:v>
                </c:pt>
                <c:pt idx="2148">
                  <c:v>2.35</c:v>
                </c:pt>
                <c:pt idx="2149">
                  <c:v>2.21</c:v>
                </c:pt>
                <c:pt idx="2150">
                  <c:v>2.13</c:v>
                </c:pt>
                <c:pt idx="2151">
                  <c:v>2.13</c:v>
                </c:pt>
                <c:pt idx="2152">
                  <c:v>2.15</c:v>
                </c:pt>
                <c:pt idx="2153">
                  <c:v>2.09</c:v>
                </c:pt>
                <c:pt idx="2154">
                  <c:v>2.09</c:v>
                </c:pt>
                <c:pt idx="2155">
                  <c:v>2.0699999999999998</c:v>
                </c:pt>
                <c:pt idx="2156">
                  <c:v>2.02</c:v>
                </c:pt>
                <c:pt idx="2157">
                  <c:v>2.02</c:v>
                </c:pt>
                <c:pt idx="2158">
                  <c:v>1.99</c:v>
                </c:pt>
                <c:pt idx="2159">
                  <c:v>1.98</c:v>
                </c:pt>
                <c:pt idx="2160">
                  <c:v>1.99</c:v>
                </c:pt>
                <c:pt idx="2161">
                  <c:v>1.99</c:v>
                </c:pt>
                <c:pt idx="2162">
                  <c:v>1.88</c:v>
                </c:pt>
                <c:pt idx="2163">
                  <c:v>1.86</c:v>
                </c:pt>
                <c:pt idx="2164">
                  <c:v>1.88</c:v>
                </c:pt>
                <c:pt idx="2165">
                  <c:v>1.89</c:v>
                </c:pt>
                <c:pt idx="2166">
                  <c:v>1.93</c:v>
                </c:pt>
                <c:pt idx="2167">
                  <c:v>2.0099999999999998</c:v>
                </c:pt>
                <c:pt idx="2168">
                  <c:v>1.95</c:v>
                </c:pt>
                <c:pt idx="2169">
                  <c:v>1.94</c:v>
                </c:pt>
                <c:pt idx="2170">
                  <c:v>1.9</c:v>
                </c:pt>
                <c:pt idx="2171">
                  <c:v>1.94</c:v>
                </c:pt>
                <c:pt idx="2172">
                  <c:v>1.94</c:v>
                </c:pt>
                <c:pt idx="2173">
                  <c:v>1.95</c:v>
                </c:pt>
                <c:pt idx="2174">
                  <c:v>1.93</c:v>
                </c:pt>
                <c:pt idx="2175">
                  <c:v>1.95</c:v>
                </c:pt>
                <c:pt idx="2176">
                  <c:v>2</c:v>
                </c:pt>
                <c:pt idx="2177">
                  <c:v>1.98</c:v>
                </c:pt>
                <c:pt idx="2178">
                  <c:v>1.95</c:v>
                </c:pt>
                <c:pt idx="2179">
                  <c:v>1.96</c:v>
                </c:pt>
                <c:pt idx="2180">
                  <c:v>1.93</c:v>
                </c:pt>
                <c:pt idx="2181">
                  <c:v>1.92</c:v>
                </c:pt>
                <c:pt idx="2182">
                  <c:v>1.89</c:v>
                </c:pt>
                <c:pt idx="2183">
                  <c:v>1.92</c:v>
                </c:pt>
                <c:pt idx="2184">
                  <c:v>1.89</c:v>
                </c:pt>
                <c:pt idx="2185">
                  <c:v>1.91</c:v>
                </c:pt>
                <c:pt idx="2186">
                  <c:v>1.91</c:v>
                </c:pt>
                <c:pt idx="2187">
                  <c:v>1.91</c:v>
                </c:pt>
                <c:pt idx="2188">
                  <c:v>1.9</c:v>
                </c:pt>
                <c:pt idx="2189">
                  <c:v>1.9</c:v>
                </c:pt>
                <c:pt idx="2190">
                  <c:v>1.89</c:v>
                </c:pt>
                <c:pt idx="2191">
                  <c:v>1.91</c:v>
                </c:pt>
                <c:pt idx="2192">
                  <c:v>1.94</c:v>
                </c:pt>
                <c:pt idx="2193">
                  <c:v>1.96</c:v>
                </c:pt>
                <c:pt idx="2194">
                  <c:v>1.92</c:v>
                </c:pt>
                <c:pt idx="2195">
                  <c:v>1.93</c:v>
                </c:pt>
                <c:pt idx="2196">
                  <c:v>1.94</c:v>
                </c:pt>
                <c:pt idx="2197">
                  <c:v>1.95</c:v>
                </c:pt>
                <c:pt idx="2198">
                  <c:v>1.96</c:v>
                </c:pt>
                <c:pt idx="2199">
                  <c:v>1.97</c:v>
                </c:pt>
                <c:pt idx="2200">
                  <c:v>1.96</c:v>
                </c:pt>
                <c:pt idx="2201">
                  <c:v>1.9</c:v>
                </c:pt>
                <c:pt idx="2202">
                  <c:v>1.88</c:v>
                </c:pt>
                <c:pt idx="2203">
                  <c:v>1.95</c:v>
                </c:pt>
                <c:pt idx="2204">
                  <c:v>2.02</c:v>
                </c:pt>
                <c:pt idx="2205">
                  <c:v>2.02</c:v>
                </c:pt>
                <c:pt idx="2206">
                  <c:v>2.0299999999999998</c:v>
                </c:pt>
                <c:pt idx="2207">
                  <c:v>2.04</c:v>
                </c:pt>
                <c:pt idx="2208">
                  <c:v>2.0099999999999998</c:v>
                </c:pt>
                <c:pt idx="2209">
                  <c:v>1.88</c:v>
                </c:pt>
                <c:pt idx="2210">
                  <c:v>1.92</c:v>
                </c:pt>
                <c:pt idx="2211">
                  <c:v>1.92</c:v>
                </c:pt>
                <c:pt idx="2212">
                  <c:v>1.91</c:v>
                </c:pt>
                <c:pt idx="2213">
                  <c:v>1.91</c:v>
                </c:pt>
                <c:pt idx="2214">
                  <c:v>1.9</c:v>
                </c:pt>
                <c:pt idx="2215">
                  <c:v>1.9</c:v>
                </c:pt>
                <c:pt idx="2216">
                  <c:v>1.92</c:v>
                </c:pt>
                <c:pt idx="2217">
                  <c:v>1.94</c:v>
                </c:pt>
                <c:pt idx="2218">
                  <c:v>1.96</c:v>
                </c:pt>
                <c:pt idx="2219">
                  <c:v>1.96</c:v>
                </c:pt>
                <c:pt idx="2220">
                  <c:v>1.95</c:v>
                </c:pt>
                <c:pt idx="2221">
                  <c:v>1.98</c:v>
                </c:pt>
                <c:pt idx="2222">
                  <c:v>2</c:v>
                </c:pt>
                <c:pt idx="2223">
                  <c:v>2.08</c:v>
                </c:pt>
                <c:pt idx="2224">
                  <c:v>2.06</c:v>
                </c:pt>
                <c:pt idx="2225">
                  <c:v>2.0699999999999998</c:v>
                </c:pt>
                <c:pt idx="2226">
                  <c:v>2.1</c:v>
                </c:pt>
                <c:pt idx="2227">
                  <c:v>2.11</c:v>
                </c:pt>
                <c:pt idx="2228">
                  <c:v>2.1</c:v>
                </c:pt>
                <c:pt idx="2229">
                  <c:v>2.1</c:v>
                </c:pt>
                <c:pt idx="2230">
                  <c:v>2.12</c:v>
                </c:pt>
                <c:pt idx="2231">
                  <c:v>2.0299999999999998</c:v>
                </c:pt>
                <c:pt idx="2232">
                  <c:v>2.0099999999999998</c:v>
                </c:pt>
                <c:pt idx="2233">
                  <c:v>1.99</c:v>
                </c:pt>
                <c:pt idx="2234">
                  <c:v>1.96</c:v>
                </c:pt>
                <c:pt idx="2235">
                  <c:v>1.95</c:v>
                </c:pt>
                <c:pt idx="2236">
                  <c:v>1.94</c:v>
                </c:pt>
                <c:pt idx="2237">
                  <c:v>1.96</c:v>
                </c:pt>
                <c:pt idx="2238">
                  <c:v>2.0499999999999998</c:v>
                </c:pt>
                <c:pt idx="2239">
                  <c:v>2.17</c:v>
                </c:pt>
                <c:pt idx="2240">
                  <c:v>2.13</c:v>
                </c:pt>
                <c:pt idx="2241">
                  <c:v>2.12</c:v>
                </c:pt>
                <c:pt idx="2242">
                  <c:v>2.11</c:v>
                </c:pt>
                <c:pt idx="2243">
                  <c:v>2.11</c:v>
                </c:pt>
                <c:pt idx="2244">
                  <c:v>2.14</c:v>
                </c:pt>
                <c:pt idx="2245">
                  <c:v>2.14</c:v>
                </c:pt>
                <c:pt idx="2246">
                  <c:v>2.33</c:v>
                </c:pt>
                <c:pt idx="2247">
                  <c:v>2.5</c:v>
                </c:pt>
                <c:pt idx="2248">
                  <c:v>2.65</c:v>
                </c:pt>
                <c:pt idx="2249">
                  <c:v>2.57</c:v>
                </c:pt>
                <c:pt idx="2250">
                  <c:v>2.67</c:v>
                </c:pt>
                <c:pt idx="2251">
                  <c:v>2.65</c:v>
                </c:pt>
                <c:pt idx="2252">
                  <c:v>2.75</c:v>
                </c:pt>
                <c:pt idx="2253">
                  <c:v>2.69</c:v>
                </c:pt>
                <c:pt idx="2254">
                  <c:v>2.59</c:v>
                </c:pt>
                <c:pt idx="2255">
                  <c:v>2.58</c:v>
                </c:pt>
                <c:pt idx="2256">
                  <c:v>2.61</c:v>
                </c:pt>
                <c:pt idx="2257">
                  <c:v>2.57</c:v>
                </c:pt>
                <c:pt idx="2258">
                  <c:v>2.4900000000000002</c:v>
                </c:pt>
                <c:pt idx="2259">
                  <c:v>2.46</c:v>
                </c:pt>
                <c:pt idx="2260">
                  <c:v>2.5</c:v>
                </c:pt>
                <c:pt idx="2261">
                  <c:v>2.61</c:v>
                </c:pt>
                <c:pt idx="2262">
                  <c:v>2.77</c:v>
                </c:pt>
                <c:pt idx="2263">
                  <c:v>2.7</c:v>
                </c:pt>
                <c:pt idx="2264">
                  <c:v>2.58</c:v>
                </c:pt>
                <c:pt idx="2265">
                  <c:v>2.52</c:v>
                </c:pt>
                <c:pt idx="2266">
                  <c:v>2.5</c:v>
                </c:pt>
                <c:pt idx="2267">
                  <c:v>2.52</c:v>
                </c:pt>
                <c:pt idx="2268">
                  <c:v>2.5299999999999998</c:v>
                </c:pt>
                <c:pt idx="2269">
                  <c:v>2.4700000000000002</c:v>
                </c:pt>
                <c:pt idx="2270">
                  <c:v>2.4500000000000002</c:v>
                </c:pt>
                <c:pt idx="2271">
                  <c:v>2.5299999999999998</c:v>
                </c:pt>
                <c:pt idx="2272">
                  <c:v>2.46</c:v>
                </c:pt>
                <c:pt idx="2273">
                  <c:v>2.4500000000000002</c:v>
                </c:pt>
                <c:pt idx="2274">
                  <c:v>2.37</c:v>
                </c:pt>
                <c:pt idx="2275">
                  <c:v>2.38</c:v>
                </c:pt>
                <c:pt idx="2276">
                  <c:v>2.36</c:v>
                </c:pt>
                <c:pt idx="2277">
                  <c:v>2.36</c:v>
                </c:pt>
                <c:pt idx="2278">
                  <c:v>2.36</c:v>
                </c:pt>
                <c:pt idx="2279">
                  <c:v>2.36</c:v>
                </c:pt>
                <c:pt idx="2280">
                  <c:v>2.35</c:v>
                </c:pt>
                <c:pt idx="2281">
                  <c:v>2.33</c:v>
                </c:pt>
                <c:pt idx="2282">
                  <c:v>2.34</c:v>
                </c:pt>
                <c:pt idx="2283">
                  <c:v>2.4300000000000002</c:v>
                </c:pt>
                <c:pt idx="2284">
                  <c:v>2.52</c:v>
                </c:pt>
                <c:pt idx="2285">
                  <c:v>2.48</c:v>
                </c:pt>
                <c:pt idx="2286">
                  <c:v>2.5299999999999998</c:v>
                </c:pt>
                <c:pt idx="2287">
                  <c:v>2.75</c:v>
                </c:pt>
                <c:pt idx="2288">
                  <c:v>2.75</c:v>
                </c:pt>
                <c:pt idx="2289">
                  <c:v>2.62</c:v>
                </c:pt>
                <c:pt idx="2290">
                  <c:v>2.5499999999999998</c:v>
                </c:pt>
                <c:pt idx="2291">
                  <c:v>2.61</c:v>
                </c:pt>
                <c:pt idx="2292">
                  <c:v>2.64</c:v>
                </c:pt>
                <c:pt idx="2293">
                  <c:v>2.62</c:v>
                </c:pt>
                <c:pt idx="2294">
                  <c:v>2.66</c:v>
                </c:pt>
                <c:pt idx="2295">
                  <c:v>2.7</c:v>
                </c:pt>
                <c:pt idx="2296">
                  <c:v>2.71</c:v>
                </c:pt>
                <c:pt idx="2297">
                  <c:v>2.7</c:v>
                </c:pt>
                <c:pt idx="2298">
                  <c:v>2.68</c:v>
                </c:pt>
                <c:pt idx="2299">
                  <c:v>2.75</c:v>
                </c:pt>
                <c:pt idx="2300">
                  <c:v>2.73</c:v>
                </c:pt>
                <c:pt idx="2301">
                  <c:v>2.69</c:v>
                </c:pt>
                <c:pt idx="2302">
                  <c:v>2.69</c:v>
                </c:pt>
                <c:pt idx="2303">
                  <c:v>2.71</c:v>
                </c:pt>
                <c:pt idx="2304">
                  <c:v>2.74</c:v>
                </c:pt>
                <c:pt idx="2305">
                  <c:v>2.71</c:v>
                </c:pt>
                <c:pt idx="2306">
                  <c:v>2.72</c:v>
                </c:pt>
                <c:pt idx="2307">
                  <c:v>2.66</c:v>
                </c:pt>
                <c:pt idx="2308">
                  <c:v>2.75</c:v>
                </c:pt>
                <c:pt idx="2309">
                  <c:v>2.79</c:v>
                </c:pt>
                <c:pt idx="2310">
                  <c:v>2.7</c:v>
                </c:pt>
                <c:pt idx="2311">
                  <c:v>2.72</c:v>
                </c:pt>
                <c:pt idx="2312">
                  <c:v>2.71</c:v>
                </c:pt>
                <c:pt idx="2313">
                  <c:v>2.74</c:v>
                </c:pt>
                <c:pt idx="2314">
                  <c:v>2.75</c:v>
                </c:pt>
                <c:pt idx="2315">
                  <c:v>2.77</c:v>
                </c:pt>
                <c:pt idx="2316">
                  <c:v>2.74</c:v>
                </c:pt>
                <c:pt idx="2317">
                  <c:v>2.76</c:v>
                </c:pt>
                <c:pt idx="2318">
                  <c:v>2.76</c:v>
                </c:pt>
                <c:pt idx="2319">
                  <c:v>2.75</c:v>
                </c:pt>
                <c:pt idx="2320">
                  <c:v>2.72</c:v>
                </c:pt>
                <c:pt idx="2321">
                  <c:v>2.69</c:v>
                </c:pt>
                <c:pt idx="2322">
                  <c:v>2.66</c:v>
                </c:pt>
                <c:pt idx="2323">
                  <c:v>2.63</c:v>
                </c:pt>
                <c:pt idx="2324">
                  <c:v>2.69</c:v>
                </c:pt>
                <c:pt idx="2325">
                  <c:v>2.71</c:v>
                </c:pt>
                <c:pt idx="2326">
                  <c:v>2.7</c:v>
                </c:pt>
                <c:pt idx="2327">
                  <c:v>2.68</c:v>
                </c:pt>
                <c:pt idx="2328">
                  <c:v>2.67</c:v>
                </c:pt>
                <c:pt idx="2329">
                  <c:v>2.75</c:v>
                </c:pt>
                <c:pt idx="2330">
                  <c:v>2.85</c:v>
                </c:pt>
                <c:pt idx="2331">
                  <c:v>2.95</c:v>
                </c:pt>
                <c:pt idx="2332">
                  <c:v>2.91</c:v>
                </c:pt>
                <c:pt idx="2333">
                  <c:v>2.92</c:v>
                </c:pt>
                <c:pt idx="2334">
                  <c:v>2.91</c:v>
                </c:pt>
                <c:pt idx="2335">
                  <c:v>2.93</c:v>
                </c:pt>
                <c:pt idx="2336">
                  <c:v>2.89</c:v>
                </c:pt>
                <c:pt idx="2337">
                  <c:v>2.87</c:v>
                </c:pt>
                <c:pt idx="2338">
                  <c:v>2.81</c:v>
                </c:pt>
                <c:pt idx="2339">
                  <c:v>2.76</c:v>
                </c:pt>
                <c:pt idx="2340">
                  <c:v>2.72</c:v>
                </c:pt>
                <c:pt idx="2341">
                  <c:v>2.61</c:v>
                </c:pt>
                <c:pt idx="2342">
                  <c:v>2.64</c:v>
                </c:pt>
                <c:pt idx="2343">
                  <c:v>2.62</c:v>
                </c:pt>
                <c:pt idx="2344">
                  <c:v>2.57</c:v>
                </c:pt>
                <c:pt idx="2345">
                  <c:v>2.59</c:v>
                </c:pt>
                <c:pt idx="2346">
                  <c:v>2.54</c:v>
                </c:pt>
                <c:pt idx="2347">
                  <c:v>2.57</c:v>
                </c:pt>
                <c:pt idx="2348">
                  <c:v>2.57</c:v>
                </c:pt>
                <c:pt idx="2349">
                  <c:v>2.57</c:v>
                </c:pt>
                <c:pt idx="2350">
                  <c:v>2.62</c:v>
                </c:pt>
                <c:pt idx="2351">
                  <c:v>2.58</c:v>
                </c:pt>
                <c:pt idx="2352">
                  <c:v>2.56</c:v>
                </c:pt>
                <c:pt idx="2353">
                  <c:v>2.56</c:v>
                </c:pt>
                <c:pt idx="2354">
                  <c:v>2.5499999999999998</c:v>
                </c:pt>
                <c:pt idx="2355">
                  <c:v>2.5299999999999998</c:v>
                </c:pt>
                <c:pt idx="2356">
                  <c:v>2.5099999999999998</c:v>
                </c:pt>
                <c:pt idx="2357">
                  <c:v>2.58</c:v>
                </c:pt>
                <c:pt idx="2358">
                  <c:v>2.59</c:v>
                </c:pt>
                <c:pt idx="2359">
                  <c:v>2.65</c:v>
                </c:pt>
                <c:pt idx="2360">
                  <c:v>2.6</c:v>
                </c:pt>
                <c:pt idx="2361">
                  <c:v>2.63</c:v>
                </c:pt>
                <c:pt idx="2362">
                  <c:v>2.5499999999999998</c:v>
                </c:pt>
                <c:pt idx="2363">
                  <c:v>2.54</c:v>
                </c:pt>
                <c:pt idx="2364">
                  <c:v>2.59</c:v>
                </c:pt>
                <c:pt idx="2365">
                  <c:v>2.58</c:v>
                </c:pt>
                <c:pt idx="2366">
                  <c:v>2.57</c:v>
                </c:pt>
                <c:pt idx="2367">
                  <c:v>2.5499999999999998</c:v>
                </c:pt>
                <c:pt idx="2368">
                  <c:v>2.52</c:v>
                </c:pt>
                <c:pt idx="2369">
                  <c:v>2.5299999999999998</c:v>
                </c:pt>
                <c:pt idx="2370">
                  <c:v>2.5</c:v>
                </c:pt>
                <c:pt idx="2371">
                  <c:v>2.4500000000000002</c:v>
                </c:pt>
                <c:pt idx="2372">
                  <c:v>2.4500000000000002</c:v>
                </c:pt>
                <c:pt idx="2373">
                  <c:v>2.42</c:v>
                </c:pt>
                <c:pt idx="2374">
                  <c:v>2.39</c:v>
                </c:pt>
                <c:pt idx="2375">
                  <c:v>2.39</c:v>
                </c:pt>
                <c:pt idx="2376">
                  <c:v>2.35</c:v>
                </c:pt>
                <c:pt idx="2377">
                  <c:v>2.4</c:v>
                </c:pt>
                <c:pt idx="2378">
                  <c:v>2.35</c:v>
                </c:pt>
                <c:pt idx="2379">
                  <c:v>2.36</c:v>
                </c:pt>
                <c:pt idx="2380">
                  <c:v>2.35</c:v>
                </c:pt>
                <c:pt idx="2381">
                  <c:v>2.3199999999999998</c:v>
                </c:pt>
                <c:pt idx="2382">
                  <c:v>2.2999999999999998</c:v>
                </c:pt>
                <c:pt idx="2383">
                  <c:v>2.2999999999999998</c:v>
                </c:pt>
                <c:pt idx="2384">
                  <c:v>2.29</c:v>
                </c:pt>
                <c:pt idx="2385">
                  <c:v>2.29</c:v>
                </c:pt>
                <c:pt idx="2386">
                  <c:v>2.2999999999999998</c:v>
                </c:pt>
                <c:pt idx="2387">
                  <c:v>2.33</c:v>
                </c:pt>
                <c:pt idx="2388">
                  <c:v>2.27</c:v>
                </c:pt>
                <c:pt idx="2389">
                  <c:v>2.2799999999999998</c:v>
                </c:pt>
                <c:pt idx="2390">
                  <c:v>2.29</c:v>
                </c:pt>
                <c:pt idx="2391">
                  <c:v>2.27</c:v>
                </c:pt>
                <c:pt idx="2392">
                  <c:v>2.27</c:v>
                </c:pt>
                <c:pt idx="2393">
                  <c:v>2.25</c:v>
                </c:pt>
                <c:pt idx="2394">
                  <c:v>2.23</c:v>
                </c:pt>
                <c:pt idx="2395">
                  <c:v>2.19</c:v>
                </c:pt>
                <c:pt idx="2396">
                  <c:v>2.2599999999999998</c:v>
                </c:pt>
                <c:pt idx="2397">
                  <c:v>2.25</c:v>
                </c:pt>
                <c:pt idx="2398">
                  <c:v>2.2200000000000002</c:v>
                </c:pt>
                <c:pt idx="2399">
                  <c:v>2.21</c:v>
                </c:pt>
                <c:pt idx="2400">
                  <c:v>2.15</c:v>
                </c:pt>
                <c:pt idx="2401">
                  <c:v>2.14</c:v>
                </c:pt>
                <c:pt idx="2402">
                  <c:v>2.13</c:v>
                </c:pt>
                <c:pt idx="2403">
                  <c:v>2.11</c:v>
                </c:pt>
                <c:pt idx="2404">
                  <c:v>2.27</c:v>
                </c:pt>
                <c:pt idx="2405">
                  <c:v>2.2999999999999998</c:v>
                </c:pt>
                <c:pt idx="2406">
                  <c:v>2.34</c:v>
                </c:pt>
                <c:pt idx="2407">
                  <c:v>2.31</c:v>
                </c:pt>
                <c:pt idx="2408">
                  <c:v>2.31</c:v>
                </c:pt>
                <c:pt idx="2409">
                  <c:v>2.33</c:v>
                </c:pt>
                <c:pt idx="2410">
                  <c:v>2.35</c:v>
                </c:pt>
                <c:pt idx="2411">
                  <c:v>2.46</c:v>
                </c:pt>
                <c:pt idx="2412">
                  <c:v>2.4500000000000002</c:v>
                </c:pt>
                <c:pt idx="2413">
                  <c:v>2.44</c:v>
                </c:pt>
                <c:pt idx="2414">
                  <c:v>2.39</c:v>
                </c:pt>
                <c:pt idx="2415">
                  <c:v>2.34</c:v>
                </c:pt>
                <c:pt idx="2416">
                  <c:v>2.3199999999999998</c:v>
                </c:pt>
                <c:pt idx="2417">
                  <c:v>2.31</c:v>
                </c:pt>
                <c:pt idx="2418">
                  <c:v>2.31</c:v>
                </c:pt>
                <c:pt idx="2419">
                  <c:v>2.27</c:v>
                </c:pt>
                <c:pt idx="2420">
                  <c:v>2.35</c:v>
                </c:pt>
                <c:pt idx="2421">
                  <c:v>2.31</c:v>
                </c:pt>
                <c:pt idx="2422">
                  <c:v>2.2999999999999998</c:v>
                </c:pt>
                <c:pt idx="2423">
                  <c:v>2.31</c:v>
                </c:pt>
                <c:pt idx="2424">
                  <c:v>2.35</c:v>
                </c:pt>
                <c:pt idx="2425">
                  <c:v>2.3199999999999998</c:v>
                </c:pt>
                <c:pt idx="2426">
                  <c:v>2.37</c:v>
                </c:pt>
                <c:pt idx="2427">
                  <c:v>2.41</c:v>
                </c:pt>
                <c:pt idx="2428">
                  <c:v>2.46</c:v>
                </c:pt>
                <c:pt idx="2429">
                  <c:v>2.42</c:v>
                </c:pt>
                <c:pt idx="2430">
                  <c:v>2.4</c:v>
                </c:pt>
                <c:pt idx="2431">
                  <c:v>2.38</c:v>
                </c:pt>
                <c:pt idx="2432">
                  <c:v>2.4</c:v>
                </c:pt>
                <c:pt idx="2433">
                  <c:v>2.36</c:v>
                </c:pt>
                <c:pt idx="2434">
                  <c:v>2.37</c:v>
                </c:pt>
                <c:pt idx="2435">
                  <c:v>2.38</c:v>
                </c:pt>
                <c:pt idx="2436">
                  <c:v>2.38</c:v>
                </c:pt>
                <c:pt idx="2437">
                  <c:v>2.38</c:v>
                </c:pt>
                <c:pt idx="2438">
                  <c:v>2.38</c:v>
                </c:pt>
                <c:pt idx="2439">
                  <c:v>2.4</c:v>
                </c:pt>
                <c:pt idx="2440">
                  <c:v>2.41</c:v>
                </c:pt>
                <c:pt idx="2441">
                  <c:v>2.41</c:v>
                </c:pt>
                <c:pt idx="2442">
                  <c:v>2.35</c:v>
                </c:pt>
                <c:pt idx="2443">
                  <c:v>2.35</c:v>
                </c:pt>
                <c:pt idx="2444">
                  <c:v>2.36</c:v>
                </c:pt>
                <c:pt idx="2445">
                  <c:v>2.2599999999999998</c:v>
                </c:pt>
                <c:pt idx="2446">
                  <c:v>2.21</c:v>
                </c:pt>
                <c:pt idx="2447">
                  <c:v>2.23</c:v>
                </c:pt>
                <c:pt idx="2448">
                  <c:v>2.2000000000000002</c:v>
                </c:pt>
                <c:pt idx="2449">
                  <c:v>2.27</c:v>
                </c:pt>
                <c:pt idx="2450">
                  <c:v>2.27</c:v>
                </c:pt>
                <c:pt idx="2451">
                  <c:v>2.25</c:v>
                </c:pt>
                <c:pt idx="2452">
                  <c:v>2.25</c:v>
                </c:pt>
                <c:pt idx="2453">
                  <c:v>2.25</c:v>
                </c:pt>
                <c:pt idx="2454">
                  <c:v>2.2200000000000002</c:v>
                </c:pt>
                <c:pt idx="2455">
                  <c:v>2.2200000000000002</c:v>
                </c:pt>
                <c:pt idx="2456">
                  <c:v>2.1800000000000002</c:v>
                </c:pt>
                <c:pt idx="2457">
                  <c:v>2.17</c:v>
                </c:pt>
                <c:pt idx="2458">
                  <c:v>2.15</c:v>
                </c:pt>
                <c:pt idx="2459">
                  <c:v>2.15</c:v>
                </c:pt>
                <c:pt idx="2460">
                  <c:v>2.14</c:v>
                </c:pt>
                <c:pt idx="2461">
                  <c:v>2.11</c:v>
                </c:pt>
                <c:pt idx="2462">
                  <c:v>2.13</c:v>
                </c:pt>
                <c:pt idx="2463">
                  <c:v>2.15</c:v>
                </c:pt>
                <c:pt idx="2464">
                  <c:v>2.09</c:v>
                </c:pt>
                <c:pt idx="2465">
                  <c:v>2.0699999999999998</c:v>
                </c:pt>
                <c:pt idx="2466">
                  <c:v>2.04</c:v>
                </c:pt>
                <c:pt idx="2467">
                  <c:v>1.99</c:v>
                </c:pt>
                <c:pt idx="2468">
                  <c:v>1.97</c:v>
                </c:pt>
                <c:pt idx="2469">
                  <c:v>2.0699999999999998</c:v>
                </c:pt>
                <c:pt idx="2470">
                  <c:v>2.16</c:v>
                </c:pt>
                <c:pt idx="2471">
                  <c:v>2.15</c:v>
                </c:pt>
                <c:pt idx="2472">
                  <c:v>2.23</c:v>
                </c:pt>
                <c:pt idx="2473">
                  <c:v>2.17</c:v>
                </c:pt>
                <c:pt idx="2474">
                  <c:v>2.15</c:v>
                </c:pt>
                <c:pt idx="2475">
                  <c:v>2.17</c:v>
                </c:pt>
                <c:pt idx="2476">
                  <c:v>2.19</c:v>
                </c:pt>
                <c:pt idx="2477">
                  <c:v>2.21</c:v>
                </c:pt>
                <c:pt idx="2478">
                  <c:v>2.23</c:v>
                </c:pt>
                <c:pt idx="2479">
                  <c:v>2.16</c:v>
                </c:pt>
                <c:pt idx="2480">
                  <c:v>2.14</c:v>
                </c:pt>
                <c:pt idx="2481">
                  <c:v>2.12</c:v>
                </c:pt>
                <c:pt idx="2482">
                  <c:v>2.1</c:v>
                </c:pt>
                <c:pt idx="2483">
                  <c:v>2.04</c:v>
                </c:pt>
                <c:pt idx="2484">
                  <c:v>2.0699999999999998</c:v>
                </c:pt>
                <c:pt idx="2485">
                  <c:v>2.1</c:v>
                </c:pt>
                <c:pt idx="2486">
                  <c:v>2.14</c:v>
                </c:pt>
                <c:pt idx="2487">
                  <c:v>2.11</c:v>
                </c:pt>
                <c:pt idx="2488">
                  <c:v>2.0699999999999998</c:v>
                </c:pt>
                <c:pt idx="2489">
                  <c:v>2.1</c:v>
                </c:pt>
                <c:pt idx="2490">
                  <c:v>2.06</c:v>
                </c:pt>
                <c:pt idx="2491">
                  <c:v>2.08</c:v>
                </c:pt>
                <c:pt idx="2492">
                  <c:v>2.08</c:v>
                </c:pt>
                <c:pt idx="2493">
                  <c:v>2.11</c:v>
                </c:pt>
                <c:pt idx="2494">
                  <c:v>1.99</c:v>
                </c:pt>
                <c:pt idx="2495">
                  <c:v>1.98</c:v>
                </c:pt>
                <c:pt idx="2496">
                  <c:v>1.96</c:v>
                </c:pt>
                <c:pt idx="2497">
                  <c:v>1.95</c:v>
                </c:pt>
                <c:pt idx="2498">
                  <c:v>1.85</c:v>
                </c:pt>
                <c:pt idx="2499">
                  <c:v>1.87</c:v>
                </c:pt>
                <c:pt idx="2500">
                  <c:v>1.87</c:v>
                </c:pt>
                <c:pt idx="2501">
                  <c:v>1.94</c:v>
                </c:pt>
                <c:pt idx="2502">
                  <c:v>1.87</c:v>
                </c:pt>
                <c:pt idx="2503">
                  <c:v>1.93</c:v>
                </c:pt>
                <c:pt idx="2504">
                  <c:v>1.92</c:v>
                </c:pt>
                <c:pt idx="2505">
                  <c:v>1.92</c:v>
                </c:pt>
                <c:pt idx="2506">
                  <c:v>1.91</c:v>
                </c:pt>
                <c:pt idx="2507">
                  <c:v>1.84</c:v>
                </c:pt>
                <c:pt idx="2508">
                  <c:v>1.8</c:v>
                </c:pt>
                <c:pt idx="2509">
                  <c:v>1.77</c:v>
                </c:pt>
                <c:pt idx="2510">
                  <c:v>1.75</c:v>
                </c:pt>
                <c:pt idx="2511">
                  <c:v>1.76</c:v>
                </c:pt>
                <c:pt idx="2512">
                  <c:v>1.8</c:v>
                </c:pt>
                <c:pt idx="2513">
                  <c:v>1.83</c:v>
                </c:pt>
                <c:pt idx="2514">
                  <c:v>1.74</c:v>
                </c:pt>
                <c:pt idx="2515">
                  <c:v>1.76</c:v>
                </c:pt>
                <c:pt idx="2516">
                  <c:v>1.79</c:v>
                </c:pt>
                <c:pt idx="2517">
                  <c:v>1.79</c:v>
                </c:pt>
                <c:pt idx="2518">
                  <c:v>1.78</c:v>
                </c:pt>
                <c:pt idx="2519">
                  <c:v>1.81</c:v>
                </c:pt>
                <c:pt idx="2520">
                  <c:v>1.8</c:v>
                </c:pt>
                <c:pt idx="2521">
                  <c:v>1.81</c:v>
                </c:pt>
                <c:pt idx="2522">
                  <c:v>1.83</c:v>
                </c:pt>
                <c:pt idx="2523">
                  <c:v>1.8</c:v>
                </c:pt>
                <c:pt idx="2524">
                  <c:v>1.77</c:v>
                </c:pt>
                <c:pt idx="2525">
                  <c:v>1.76</c:v>
                </c:pt>
                <c:pt idx="2526">
                  <c:v>1.74</c:v>
                </c:pt>
                <c:pt idx="2527">
                  <c:v>1.73</c:v>
                </c:pt>
                <c:pt idx="2528">
                  <c:v>1.72</c:v>
                </c:pt>
                <c:pt idx="2529">
                  <c:v>1.73</c:v>
                </c:pt>
                <c:pt idx="2530">
                  <c:v>1.73</c:v>
                </c:pt>
                <c:pt idx="2531">
                  <c:v>1.73</c:v>
                </c:pt>
                <c:pt idx="2532">
                  <c:v>1.73</c:v>
                </c:pt>
                <c:pt idx="2533">
                  <c:v>1.73</c:v>
                </c:pt>
                <c:pt idx="2534">
                  <c:v>1.73</c:v>
                </c:pt>
                <c:pt idx="2535">
                  <c:v>1.63</c:v>
                </c:pt>
                <c:pt idx="2536">
                  <c:v>1.53</c:v>
                </c:pt>
                <c:pt idx="2537">
                  <c:v>1.5</c:v>
                </c:pt>
                <c:pt idx="2538">
                  <c:v>1.53</c:v>
                </c:pt>
                <c:pt idx="2539">
                  <c:v>1.55</c:v>
                </c:pt>
                <c:pt idx="2540">
                  <c:v>1.54</c:v>
                </c:pt>
                <c:pt idx="2541">
                  <c:v>1.5</c:v>
                </c:pt>
                <c:pt idx="2542">
                  <c:v>1.5</c:v>
                </c:pt>
                <c:pt idx="2543">
                  <c:v>1.51</c:v>
                </c:pt>
                <c:pt idx="2544">
                  <c:v>1.47</c:v>
                </c:pt>
                <c:pt idx="2545">
                  <c:v>1.52</c:v>
                </c:pt>
                <c:pt idx="2546">
                  <c:v>1.77</c:v>
                </c:pt>
                <c:pt idx="2547">
                  <c:v>1.97</c:v>
                </c:pt>
                <c:pt idx="2548">
                  <c:v>1.75</c:v>
                </c:pt>
                <c:pt idx="2549">
                  <c:v>1.85</c:v>
                </c:pt>
                <c:pt idx="2550">
                  <c:v>1.81</c:v>
                </c:pt>
                <c:pt idx="2551">
                  <c:v>1.87</c:v>
                </c:pt>
                <c:pt idx="2552">
                  <c:v>2.02</c:v>
                </c:pt>
                <c:pt idx="2553">
                  <c:v>1.94</c:v>
                </c:pt>
                <c:pt idx="2554">
                  <c:v>1.9</c:v>
                </c:pt>
                <c:pt idx="2555">
                  <c:v>2.0299999999999998</c:v>
                </c:pt>
                <c:pt idx="2556">
                  <c:v>2.0499999999999998</c:v>
                </c:pt>
                <c:pt idx="2557">
                  <c:v>2.09</c:v>
                </c:pt>
                <c:pt idx="2558">
                  <c:v>2.16</c:v>
                </c:pt>
                <c:pt idx="2559">
                  <c:v>2.19</c:v>
                </c:pt>
                <c:pt idx="2560">
                  <c:v>2.17</c:v>
                </c:pt>
                <c:pt idx="2561">
                  <c:v>2.16</c:v>
                </c:pt>
                <c:pt idx="2562">
                  <c:v>2.1</c:v>
                </c:pt>
                <c:pt idx="2563">
                  <c:v>2.0699999999999998</c:v>
                </c:pt>
                <c:pt idx="2564">
                  <c:v>2.02</c:v>
                </c:pt>
                <c:pt idx="2565">
                  <c:v>2.0299999999999998</c:v>
                </c:pt>
                <c:pt idx="2566">
                  <c:v>2.02</c:v>
                </c:pt>
                <c:pt idx="2567">
                  <c:v>2.14</c:v>
                </c:pt>
                <c:pt idx="2568">
                  <c:v>2.2400000000000002</c:v>
                </c:pt>
                <c:pt idx="2569">
                  <c:v>2.19</c:v>
                </c:pt>
                <c:pt idx="2570">
                  <c:v>2.1800000000000002</c:v>
                </c:pt>
                <c:pt idx="2571">
                  <c:v>2.1800000000000002</c:v>
                </c:pt>
                <c:pt idx="2572">
                  <c:v>2.14</c:v>
                </c:pt>
                <c:pt idx="2573">
                  <c:v>2.14</c:v>
                </c:pt>
                <c:pt idx="2574">
                  <c:v>2.15</c:v>
                </c:pt>
                <c:pt idx="2575">
                  <c:v>2.16</c:v>
                </c:pt>
                <c:pt idx="2576">
                  <c:v>2.16</c:v>
                </c:pt>
                <c:pt idx="2577">
                  <c:v>2.14</c:v>
                </c:pt>
                <c:pt idx="2578">
                  <c:v>2.16</c:v>
                </c:pt>
                <c:pt idx="2579">
                  <c:v>2.1800000000000002</c:v>
                </c:pt>
                <c:pt idx="2580">
                  <c:v>2.16</c:v>
                </c:pt>
                <c:pt idx="2581">
                  <c:v>2.13</c:v>
                </c:pt>
                <c:pt idx="2582">
                  <c:v>2.13</c:v>
                </c:pt>
                <c:pt idx="2583">
                  <c:v>2.14</c:v>
                </c:pt>
                <c:pt idx="2584">
                  <c:v>2.0699999999999998</c:v>
                </c:pt>
                <c:pt idx="2585">
                  <c:v>2.09</c:v>
                </c:pt>
                <c:pt idx="2586">
                  <c:v>2.04</c:v>
                </c:pt>
                <c:pt idx="2587">
                  <c:v>2.0499999999999998</c:v>
                </c:pt>
                <c:pt idx="2588">
                  <c:v>2.04</c:v>
                </c:pt>
                <c:pt idx="2589">
                  <c:v>1.99</c:v>
                </c:pt>
                <c:pt idx="2590">
                  <c:v>2.0299999999999998</c:v>
                </c:pt>
                <c:pt idx="2591">
                  <c:v>2.0099999999999998</c:v>
                </c:pt>
                <c:pt idx="2592">
                  <c:v>2.0099999999999998</c:v>
                </c:pt>
                <c:pt idx="2593">
                  <c:v>1.98</c:v>
                </c:pt>
                <c:pt idx="2594">
                  <c:v>1.98</c:v>
                </c:pt>
                <c:pt idx="2595">
                  <c:v>2.02</c:v>
                </c:pt>
                <c:pt idx="2596">
                  <c:v>2.0499999999999998</c:v>
                </c:pt>
                <c:pt idx="2597">
                  <c:v>2.0699999999999998</c:v>
                </c:pt>
                <c:pt idx="2598">
                  <c:v>2.08</c:v>
                </c:pt>
                <c:pt idx="2599">
                  <c:v>2</c:v>
                </c:pt>
                <c:pt idx="2600">
                  <c:v>1.99</c:v>
                </c:pt>
                <c:pt idx="2601">
                  <c:v>1.99</c:v>
                </c:pt>
                <c:pt idx="2602">
                  <c:v>1.98</c:v>
                </c:pt>
                <c:pt idx="2603">
                  <c:v>2.02</c:v>
                </c:pt>
                <c:pt idx="2604">
                  <c:v>2.0499999999999998</c:v>
                </c:pt>
                <c:pt idx="2605">
                  <c:v>2.04</c:v>
                </c:pt>
                <c:pt idx="2606">
                  <c:v>2.0299999999999998</c:v>
                </c:pt>
                <c:pt idx="2607">
                  <c:v>2.06</c:v>
                </c:pt>
                <c:pt idx="2608">
                  <c:v>2.09</c:v>
                </c:pt>
                <c:pt idx="2609">
                  <c:v>2.09</c:v>
                </c:pt>
                <c:pt idx="2610">
                  <c:v>2.09</c:v>
                </c:pt>
                <c:pt idx="2611">
                  <c:v>2.09</c:v>
                </c:pt>
                <c:pt idx="2612">
                  <c:v>2.1</c:v>
                </c:pt>
                <c:pt idx="2613">
                  <c:v>2.1</c:v>
                </c:pt>
                <c:pt idx="2614">
                  <c:v>2.06</c:v>
                </c:pt>
                <c:pt idx="2615">
                  <c:v>2.0699999999999998</c:v>
                </c:pt>
                <c:pt idx="2616">
                  <c:v>2.13</c:v>
                </c:pt>
                <c:pt idx="2617">
                  <c:v>2.09</c:v>
                </c:pt>
                <c:pt idx="2618">
                  <c:v>2.15</c:v>
                </c:pt>
                <c:pt idx="2619">
                  <c:v>2.16</c:v>
                </c:pt>
                <c:pt idx="2620">
                  <c:v>2.2799999999999998</c:v>
                </c:pt>
                <c:pt idx="2621">
                  <c:v>2.21</c:v>
                </c:pt>
                <c:pt idx="2622">
                  <c:v>2.2200000000000002</c:v>
                </c:pt>
                <c:pt idx="2623">
                  <c:v>2.27</c:v>
                </c:pt>
                <c:pt idx="2624">
                  <c:v>2.36</c:v>
                </c:pt>
                <c:pt idx="2625">
                  <c:v>2.4</c:v>
                </c:pt>
                <c:pt idx="2626">
                  <c:v>2.4500000000000002</c:v>
                </c:pt>
                <c:pt idx="2627">
                  <c:v>2.4700000000000002</c:v>
                </c:pt>
                <c:pt idx="2628">
                  <c:v>2.5299999999999998</c:v>
                </c:pt>
                <c:pt idx="2629">
                  <c:v>2.57</c:v>
                </c:pt>
                <c:pt idx="2630">
                  <c:v>2.4700000000000002</c:v>
                </c:pt>
                <c:pt idx="2631">
                  <c:v>2.44</c:v>
                </c:pt>
                <c:pt idx="2632">
                  <c:v>2.41</c:v>
                </c:pt>
                <c:pt idx="2633">
                  <c:v>2.41</c:v>
                </c:pt>
                <c:pt idx="2634">
                  <c:v>2.38</c:v>
                </c:pt>
                <c:pt idx="2635">
                  <c:v>2.38</c:v>
                </c:pt>
                <c:pt idx="2636">
                  <c:v>2.4</c:v>
                </c:pt>
                <c:pt idx="2637">
                  <c:v>2.4</c:v>
                </c:pt>
                <c:pt idx="2638">
                  <c:v>2.39</c:v>
                </c:pt>
                <c:pt idx="2639">
                  <c:v>2.41</c:v>
                </c:pt>
                <c:pt idx="2640">
                  <c:v>2.4900000000000002</c:v>
                </c:pt>
                <c:pt idx="2641">
                  <c:v>2.4900000000000002</c:v>
                </c:pt>
                <c:pt idx="2642">
                  <c:v>2.63</c:v>
                </c:pt>
                <c:pt idx="2643">
                  <c:v>2.79</c:v>
                </c:pt>
                <c:pt idx="2644">
                  <c:v>2.71</c:v>
                </c:pt>
                <c:pt idx="2645">
                  <c:v>2.91</c:v>
                </c:pt>
                <c:pt idx="2646">
                  <c:v>2.91</c:v>
                </c:pt>
                <c:pt idx="2647">
                  <c:v>2.9</c:v>
                </c:pt>
                <c:pt idx="2648">
                  <c:v>2.93</c:v>
                </c:pt>
                <c:pt idx="2649">
                  <c:v>2.86</c:v>
                </c:pt>
                <c:pt idx="2650">
                  <c:v>2.88</c:v>
                </c:pt>
                <c:pt idx="2651">
                  <c:v>2.9</c:v>
                </c:pt>
                <c:pt idx="2652">
                  <c:v>2.82</c:v>
                </c:pt>
                <c:pt idx="2653">
                  <c:v>2.83</c:v>
                </c:pt>
                <c:pt idx="2654">
                  <c:v>2.82</c:v>
                </c:pt>
                <c:pt idx="2655">
                  <c:v>2.91</c:v>
                </c:pt>
                <c:pt idx="2656">
                  <c:v>2.89</c:v>
                </c:pt>
                <c:pt idx="2657">
                  <c:v>3.03</c:v>
                </c:pt>
                <c:pt idx="2658">
                  <c:v>3.21</c:v>
                </c:pt>
                <c:pt idx="2659">
                  <c:v>3.06</c:v>
                </c:pt>
                <c:pt idx="2660">
                  <c:v>3.02</c:v>
                </c:pt>
                <c:pt idx="2661">
                  <c:v>2.95</c:v>
                </c:pt>
                <c:pt idx="2662">
                  <c:v>2.92</c:v>
                </c:pt>
                <c:pt idx="2663">
                  <c:v>2.96</c:v>
                </c:pt>
                <c:pt idx="2664">
                  <c:v>2.95</c:v>
                </c:pt>
                <c:pt idx="2665">
                  <c:v>2.94</c:v>
                </c:pt>
                <c:pt idx="2666">
                  <c:v>2.98</c:v>
                </c:pt>
                <c:pt idx="2667">
                  <c:v>2.97</c:v>
                </c:pt>
                <c:pt idx="2668">
                  <c:v>2.91</c:v>
                </c:pt>
                <c:pt idx="2669">
                  <c:v>2.86</c:v>
                </c:pt>
                <c:pt idx="2670">
                  <c:v>2.81</c:v>
                </c:pt>
                <c:pt idx="2671">
                  <c:v>2.86</c:v>
                </c:pt>
                <c:pt idx="2672">
                  <c:v>2.84</c:v>
                </c:pt>
                <c:pt idx="2673">
                  <c:v>2.83</c:v>
                </c:pt>
                <c:pt idx="2674">
                  <c:v>2.8</c:v>
                </c:pt>
                <c:pt idx="2675">
                  <c:v>2.8</c:v>
                </c:pt>
                <c:pt idx="2676">
                  <c:v>2.68</c:v>
                </c:pt>
                <c:pt idx="2677">
                  <c:v>2.66</c:v>
                </c:pt>
                <c:pt idx="2678">
                  <c:v>2.75</c:v>
                </c:pt>
                <c:pt idx="2679">
                  <c:v>2.76</c:v>
                </c:pt>
                <c:pt idx="2680">
                  <c:v>2.8</c:v>
                </c:pt>
                <c:pt idx="2681">
                  <c:v>2.85</c:v>
                </c:pt>
                <c:pt idx="2682">
                  <c:v>2.84</c:v>
                </c:pt>
                <c:pt idx="2683">
                  <c:v>2.86</c:v>
                </c:pt>
                <c:pt idx="2684">
                  <c:v>2.94</c:v>
                </c:pt>
                <c:pt idx="2685">
                  <c:v>2.95</c:v>
                </c:pt>
                <c:pt idx="2686">
                  <c:v>2.95</c:v>
                </c:pt>
                <c:pt idx="2687">
                  <c:v>3.04</c:v>
                </c:pt>
                <c:pt idx="2688">
                  <c:v>2.93</c:v>
                </c:pt>
                <c:pt idx="2689">
                  <c:v>2.89</c:v>
                </c:pt>
                <c:pt idx="2690">
                  <c:v>2.95</c:v>
                </c:pt>
                <c:pt idx="2691">
                  <c:v>2.94</c:v>
                </c:pt>
                <c:pt idx="2692">
                  <c:v>2.95</c:v>
                </c:pt>
                <c:pt idx="2693">
                  <c:v>2.86</c:v>
                </c:pt>
                <c:pt idx="2694">
                  <c:v>2.81</c:v>
                </c:pt>
                <c:pt idx="2695">
                  <c:v>2.8</c:v>
                </c:pt>
                <c:pt idx="2696">
                  <c:v>2.8</c:v>
                </c:pt>
                <c:pt idx="2697">
                  <c:v>2.81</c:v>
                </c:pt>
                <c:pt idx="2698">
                  <c:v>2.84</c:v>
                </c:pt>
                <c:pt idx="2699">
                  <c:v>2.89</c:v>
                </c:pt>
                <c:pt idx="2700">
                  <c:v>2.92</c:v>
                </c:pt>
                <c:pt idx="2701">
                  <c:v>2.92</c:v>
                </c:pt>
                <c:pt idx="2702">
                  <c:v>2.96</c:v>
                </c:pt>
                <c:pt idx="2703">
                  <c:v>3.1</c:v>
                </c:pt>
                <c:pt idx="2704">
                  <c:v>3.06</c:v>
                </c:pt>
                <c:pt idx="2705">
                  <c:v>3.02</c:v>
                </c:pt>
                <c:pt idx="2706">
                  <c:v>3.05</c:v>
                </c:pt>
                <c:pt idx="2707">
                  <c:v>3.08</c:v>
                </c:pt>
                <c:pt idx="2708">
                  <c:v>3.15</c:v>
                </c:pt>
                <c:pt idx="2709">
                  <c:v>3.13</c:v>
                </c:pt>
                <c:pt idx="2710">
                  <c:v>3.07</c:v>
                </c:pt>
                <c:pt idx="2711">
                  <c:v>3.11</c:v>
                </c:pt>
                <c:pt idx="2712">
                  <c:v>3.15</c:v>
                </c:pt>
                <c:pt idx="2713">
                  <c:v>3.11</c:v>
                </c:pt>
                <c:pt idx="2714">
                  <c:v>3.09</c:v>
                </c:pt>
                <c:pt idx="2715">
                  <c:v>3.02</c:v>
                </c:pt>
                <c:pt idx="2716">
                  <c:v>3.03</c:v>
                </c:pt>
                <c:pt idx="2717">
                  <c:v>3.04</c:v>
                </c:pt>
                <c:pt idx="2718">
                  <c:v>3.09</c:v>
                </c:pt>
                <c:pt idx="2719">
                  <c:v>3.03</c:v>
                </c:pt>
                <c:pt idx="2720">
                  <c:v>3.08</c:v>
                </c:pt>
                <c:pt idx="2721">
                  <c:v>3.06</c:v>
                </c:pt>
                <c:pt idx="2722">
                  <c:v>3.09</c:v>
                </c:pt>
                <c:pt idx="2723">
                  <c:v>3.1</c:v>
                </c:pt>
                <c:pt idx="2724">
                  <c:v>3.19</c:v>
                </c:pt>
                <c:pt idx="2725">
                  <c:v>3.24</c:v>
                </c:pt>
                <c:pt idx="2726">
                  <c:v>3.22</c:v>
                </c:pt>
                <c:pt idx="2727">
                  <c:v>3.33</c:v>
                </c:pt>
                <c:pt idx="2728">
                  <c:v>3.33</c:v>
                </c:pt>
                <c:pt idx="2729">
                  <c:v>3.37</c:v>
                </c:pt>
                <c:pt idx="2730">
                  <c:v>3.4</c:v>
                </c:pt>
                <c:pt idx="2731">
                  <c:v>3.39</c:v>
                </c:pt>
                <c:pt idx="2732">
                  <c:v>3.35</c:v>
                </c:pt>
                <c:pt idx="2733">
                  <c:v>3.35</c:v>
                </c:pt>
                <c:pt idx="2734">
                  <c:v>3.3</c:v>
                </c:pt>
                <c:pt idx="2735">
                  <c:v>3.28</c:v>
                </c:pt>
                <c:pt idx="2736">
                  <c:v>3.32</c:v>
                </c:pt>
                <c:pt idx="2737">
                  <c:v>3.29</c:v>
                </c:pt>
                <c:pt idx="2738">
                  <c:v>3.27</c:v>
                </c:pt>
                <c:pt idx="2739">
                  <c:v>3.21</c:v>
                </c:pt>
                <c:pt idx="2740">
                  <c:v>3.12</c:v>
                </c:pt>
                <c:pt idx="2741">
                  <c:v>3.15</c:v>
                </c:pt>
                <c:pt idx="2742">
                  <c:v>3.21</c:v>
                </c:pt>
                <c:pt idx="2743">
                  <c:v>3.25</c:v>
                </c:pt>
                <c:pt idx="2744">
                  <c:v>3.16</c:v>
                </c:pt>
                <c:pt idx="2745">
                  <c:v>3.16</c:v>
                </c:pt>
                <c:pt idx="2746">
                  <c:v>3.22</c:v>
                </c:pt>
                <c:pt idx="2747">
                  <c:v>3.24</c:v>
                </c:pt>
                <c:pt idx="2748">
                  <c:v>3.23</c:v>
                </c:pt>
                <c:pt idx="2749">
                  <c:v>3.22</c:v>
                </c:pt>
                <c:pt idx="2750">
                  <c:v>3.24</c:v>
                </c:pt>
                <c:pt idx="2751">
                  <c:v>3.21</c:v>
                </c:pt>
                <c:pt idx="2752">
                  <c:v>3.14</c:v>
                </c:pt>
                <c:pt idx="2753">
                  <c:v>3.13</c:v>
                </c:pt>
                <c:pt idx="2754">
                  <c:v>3.07</c:v>
                </c:pt>
                <c:pt idx="2755">
                  <c:v>2.99</c:v>
                </c:pt>
                <c:pt idx="2756">
                  <c:v>2.98</c:v>
                </c:pt>
                <c:pt idx="2757">
                  <c:v>2.88</c:v>
                </c:pt>
                <c:pt idx="2758">
                  <c:v>2.92</c:v>
                </c:pt>
                <c:pt idx="2759">
                  <c:v>2.87</c:v>
                </c:pt>
                <c:pt idx="2760">
                  <c:v>2.8</c:v>
                </c:pt>
                <c:pt idx="2761">
                  <c:v>2.73</c:v>
                </c:pt>
                <c:pt idx="2762">
                  <c:v>2.71</c:v>
                </c:pt>
                <c:pt idx="2763">
                  <c:v>2.73</c:v>
                </c:pt>
                <c:pt idx="2764">
                  <c:v>2.71</c:v>
                </c:pt>
                <c:pt idx="2765">
                  <c:v>2.71</c:v>
                </c:pt>
                <c:pt idx="2766">
                  <c:v>2.71</c:v>
                </c:pt>
                <c:pt idx="2767">
                  <c:v>2.69</c:v>
                </c:pt>
                <c:pt idx="2768">
                  <c:v>2.74</c:v>
                </c:pt>
                <c:pt idx="2769">
                  <c:v>2.68</c:v>
                </c:pt>
                <c:pt idx="2770">
                  <c:v>2.71</c:v>
                </c:pt>
                <c:pt idx="2771">
                  <c:v>2.68</c:v>
                </c:pt>
                <c:pt idx="2772">
                  <c:v>2.68</c:v>
                </c:pt>
                <c:pt idx="2773">
                  <c:v>2.68</c:v>
                </c:pt>
                <c:pt idx="2774">
                  <c:v>2.69</c:v>
                </c:pt>
                <c:pt idx="2775">
                  <c:v>2.68</c:v>
                </c:pt>
                <c:pt idx="2776">
                  <c:v>2.67</c:v>
                </c:pt>
                <c:pt idx="2777">
                  <c:v>2.69</c:v>
                </c:pt>
                <c:pt idx="2778">
                  <c:v>2.69</c:v>
                </c:pt>
                <c:pt idx="2779">
                  <c:v>2.62</c:v>
                </c:pt>
                <c:pt idx="2780">
                  <c:v>2.4300000000000002</c:v>
                </c:pt>
                <c:pt idx="2781">
                  <c:v>2.31</c:v>
                </c:pt>
                <c:pt idx="2782">
                  <c:v>2.27</c:v>
                </c:pt>
                <c:pt idx="2783">
                  <c:v>2.2200000000000002</c:v>
                </c:pt>
                <c:pt idx="2784">
                  <c:v>2.14</c:v>
                </c:pt>
                <c:pt idx="2785">
                  <c:v>2.15</c:v>
                </c:pt>
                <c:pt idx="2786">
                  <c:v>2.36</c:v>
                </c:pt>
                <c:pt idx="2787">
                  <c:v>2.4500000000000002</c:v>
                </c:pt>
                <c:pt idx="2788">
                  <c:v>2.44</c:v>
                </c:pt>
                <c:pt idx="2789">
                  <c:v>2.41</c:v>
                </c:pt>
                <c:pt idx="2790">
                  <c:v>2.41</c:v>
                </c:pt>
                <c:pt idx="2791">
                  <c:v>2.35</c:v>
                </c:pt>
                <c:pt idx="2792">
                  <c:v>2.14</c:v>
                </c:pt>
                <c:pt idx="2793">
                  <c:v>2.25</c:v>
                </c:pt>
                <c:pt idx="2794">
                  <c:v>2.2999999999999998</c:v>
                </c:pt>
                <c:pt idx="2795">
                  <c:v>2.4</c:v>
                </c:pt>
                <c:pt idx="2796">
                  <c:v>2.29</c:v>
                </c:pt>
                <c:pt idx="2797">
                  <c:v>2.37</c:v>
                </c:pt>
                <c:pt idx="2798">
                  <c:v>2.33</c:v>
                </c:pt>
                <c:pt idx="2799">
                  <c:v>2.2999999999999998</c:v>
                </c:pt>
                <c:pt idx="2800">
                  <c:v>2.2400000000000002</c:v>
                </c:pt>
                <c:pt idx="2801">
                  <c:v>2.3199999999999998</c:v>
                </c:pt>
                <c:pt idx="2802">
                  <c:v>2.2999999999999998</c:v>
                </c:pt>
                <c:pt idx="2803">
                  <c:v>2.37</c:v>
                </c:pt>
                <c:pt idx="2804">
                  <c:v>2.25</c:v>
                </c:pt>
                <c:pt idx="2805">
                  <c:v>2.2200000000000002</c:v>
                </c:pt>
                <c:pt idx="2806">
                  <c:v>2.19</c:v>
                </c:pt>
                <c:pt idx="2807">
                  <c:v>2.2400000000000002</c:v>
                </c:pt>
                <c:pt idx="2808">
                  <c:v>2.17</c:v>
                </c:pt>
                <c:pt idx="2809">
                  <c:v>2.1800000000000002</c:v>
                </c:pt>
                <c:pt idx="2810">
                  <c:v>2.1800000000000002</c:v>
                </c:pt>
                <c:pt idx="2811">
                  <c:v>2.23</c:v>
                </c:pt>
                <c:pt idx="2812">
                  <c:v>2.36</c:v>
                </c:pt>
                <c:pt idx="2813">
                  <c:v>2.3199999999999998</c:v>
                </c:pt>
                <c:pt idx="2814">
                  <c:v>2.3199999999999998</c:v>
                </c:pt>
                <c:pt idx="2815">
                  <c:v>2.31</c:v>
                </c:pt>
                <c:pt idx="2816">
                  <c:v>2.2999999999999998</c:v>
                </c:pt>
                <c:pt idx="2817">
                  <c:v>2.2799999999999998</c:v>
                </c:pt>
                <c:pt idx="2818">
                  <c:v>2.25</c:v>
                </c:pt>
                <c:pt idx="2819">
                  <c:v>2.2200000000000002</c:v>
                </c:pt>
                <c:pt idx="2820">
                  <c:v>2.21</c:v>
                </c:pt>
                <c:pt idx="2821">
                  <c:v>2.23</c:v>
                </c:pt>
                <c:pt idx="2822">
                  <c:v>2.25</c:v>
                </c:pt>
                <c:pt idx="2823">
                  <c:v>2.2599999999999998</c:v>
                </c:pt>
                <c:pt idx="2824">
                  <c:v>2.2799999999999998</c:v>
                </c:pt>
                <c:pt idx="2825">
                  <c:v>2.34</c:v>
                </c:pt>
                <c:pt idx="2826">
                  <c:v>2.38</c:v>
                </c:pt>
                <c:pt idx="2827">
                  <c:v>2.41</c:v>
                </c:pt>
                <c:pt idx="2828">
                  <c:v>2.33</c:v>
                </c:pt>
                <c:pt idx="2829">
                  <c:v>2.31</c:v>
                </c:pt>
                <c:pt idx="2830">
                  <c:v>2.29</c:v>
                </c:pt>
                <c:pt idx="2831">
                  <c:v>2.2799999999999998</c:v>
                </c:pt>
                <c:pt idx="2832">
                  <c:v>2.2799999999999998</c:v>
                </c:pt>
                <c:pt idx="2833">
                  <c:v>2.27</c:v>
                </c:pt>
                <c:pt idx="2834">
                  <c:v>2.2799999999999998</c:v>
                </c:pt>
                <c:pt idx="2835">
                  <c:v>2.2599999999999998</c:v>
                </c:pt>
                <c:pt idx="2836">
                  <c:v>2.17</c:v>
                </c:pt>
                <c:pt idx="2837">
                  <c:v>2.19</c:v>
                </c:pt>
                <c:pt idx="2838">
                  <c:v>2.0699999999999998</c:v>
                </c:pt>
                <c:pt idx="2839">
                  <c:v>2.0299999999999998</c:v>
                </c:pt>
                <c:pt idx="2840">
                  <c:v>2.0499999999999998</c:v>
                </c:pt>
                <c:pt idx="2841">
                  <c:v>2.08</c:v>
                </c:pt>
                <c:pt idx="2842">
                  <c:v>1.99</c:v>
                </c:pt>
                <c:pt idx="2843">
                  <c:v>1.94</c:v>
                </c:pt>
                <c:pt idx="2844">
                  <c:v>1.93</c:v>
                </c:pt>
                <c:pt idx="2845">
                  <c:v>2.04</c:v>
                </c:pt>
                <c:pt idx="2846">
                  <c:v>2.0499999999999998</c:v>
                </c:pt>
                <c:pt idx="2847">
                  <c:v>2.12</c:v>
                </c:pt>
                <c:pt idx="2848">
                  <c:v>2.11</c:v>
                </c:pt>
                <c:pt idx="2849">
                  <c:v>2.12</c:v>
                </c:pt>
                <c:pt idx="2850">
                  <c:v>2.12</c:v>
                </c:pt>
                <c:pt idx="2851">
                  <c:v>2.2000000000000002</c:v>
                </c:pt>
                <c:pt idx="2852">
                  <c:v>2.21</c:v>
                </c:pt>
                <c:pt idx="2853">
                  <c:v>2.2200000000000002</c:v>
                </c:pt>
                <c:pt idx="2854">
                  <c:v>2.2400000000000002</c:v>
                </c:pt>
                <c:pt idx="2855">
                  <c:v>2.31</c:v>
                </c:pt>
                <c:pt idx="2856">
                  <c:v>2.31</c:v>
                </c:pt>
                <c:pt idx="2857">
                  <c:v>2.39</c:v>
                </c:pt>
                <c:pt idx="2858">
                  <c:v>2.29</c:v>
                </c:pt>
                <c:pt idx="2859">
                  <c:v>2.2999999999999998</c:v>
                </c:pt>
                <c:pt idx="2860">
                  <c:v>2.27</c:v>
                </c:pt>
                <c:pt idx="2861">
                  <c:v>2.2999999999999998</c:v>
                </c:pt>
                <c:pt idx="2862">
                  <c:v>2.3199999999999998</c:v>
                </c:pt>
                <c:pt idx="2863">
                  <c:v>2.3199999999999998</c:v>
                </c:pt>
                <c:pt idx="2864">
                  <c:v>2.37</c:v>
                </c:pt>
                <c:pt idx="2865">
                  <c:v>2.44</c:v>
                </c:pt>
                <c:pt idx="2866">
                  <c:v>2.4700000000000002</c:v>
                </c:pt>
                <c:pt idx="2867">
                  <c:v>2.42</c:v>
                </c:pt>
                <c:pt idx="2868">
                  <c:v>2.44</c:v>
                </c:pt>
                <c:pt idx="2869">
                  <c:v>2.41</c:v>
                </c:pt>
                <c:pt idx="2870">
                  <c:v>2.38</c:v>
                </c:pt>
                <c:pt idx="2871">
                  <c:v>2.35</c:v>
                </c:pt>
                <c:pt idx="2872">
                  <c:v>2.33</c:v>
                </c:pt>
                <c:pt idx="2873">
                  <c:v>2.27</c:v>
                </c:pt>
                <c:pt idx="2874">
                  <c:v>2.23</c:v>
                </c:pt>
                <c:pt idx="2875">
                  <c:v>2.1800000000000002</c:v>
                </c:pt>
                <c:pt idx="2876">
                  <c:v>2.27</c:v>
                </c:pt>
                <c:pt idx="2877">
                  <c:v>2.2799999999999998</c:v>
                </c:pt>
                <c:pt idx="2878">
                  <c:v>2.36</c:v>
                </c:pt>
                <c:pt idx="2879">
                  <c:v>2.35</c:v>
                </c:pt>
                <c:pt idx="2880">
                  <c:v>2.2599999999999998</c:v>
                </c:pt>
                <c:pt idx="2881">
                  <c:v>2.25</c:v>
                </c:pt>
                <c:pt idx="2882">
                  <c:v>2.27</c:v>
                </c:pt>
                <c:pt idx="2883">
                  <c:v>2.2200000000000002</c:v>
                </c:pt>
                <c:pt idx="2884">
                  <c:v>2.21</c:v>
                </c:pt>
                <c:pt idx="2885">
                  <c:v>2.17</c:v>
                </c:pt>
                <c:pt idx="2886">
                  <c:v>2.0699999999999998</c:v>
                </c:pt>
                <c:pt idx="2887">
                  <c:v>1.98</c:v>
                </c:pt>
                <c:pt idx="2888">
                  <c:v>2</c:v>
                </c:pt>
                <c:pt idx="2889">
                  <c:v>2.0299999999999998</c:v>
                </c:pt>
                <c:pt idx="2890">
                  <c:v>1.99</c:v>
                </c:pt>
                <c:pt idx="2891">
                  <c:v>1.99</c:v>
                </c:pt>
                <c:pt idx="2892">
                  <c:v>1.97</c:v>
                </c:pt>
                <c:pt idx="2893">
                  <c:v>1.93</c:v>
                </c:pt>
                <c:pt idx="2894">
                  <c:v>1.91</c:v>
                </c:pt>
                <c:pt idx="2895">
                  <c:v>1.88</c:v>
                </c:pt>
                <c:pt idx="2896">
                  <c:v>1.91</c:v>
                </c:pt>
                <c:pt idx="2897">
                  <c:v>1.89</c:v>
                </c:pt>
                <c:pt idx="2898">
                  <c:v>1.82</c:v>
                </c:pt>
                <c:pt idx="2899">
                  <c:v>1.76</c:v>
                </c:pt>
                <c:pt idx="2900">
                  <c:v>1.82</c:v>
                </c:pt>
                <c:pt idx="2901">
                  <c:v>1.83</c:v>
                </c:pt>
                <c:pt idx="2902">
                  <c:v>1.79</c:v>
                </c:pt>
                <c:pt idx="2903">
                  <c:v>1.88</c:v>
                </c:pt>
                <c:pt idx="2904">
                  <c:v>1.93</c:v>
                </c:pt>
                <c:pt idx="2905">
                  <c:v>1.93</c:v>
                </c:pt>
                <c:pt idx="2906">
                  <c:v>1.92</c:v>
                </c:pt>
                <c:pt idx="2907">
                  <c:v>1.83</c:v>
                </c:pt>
                <c:pt idx="2908">
                  <c:v>1.7</c:v>
                </c:pt>
                <c:pt idx="2909">
                  <c:v>1.69</c:v>
                </c:pt>
                <c:pt idx="2910">
                  <c:v>1.64</c:v>
                </c:pt>
                <c:pt idx="2911">
                  <c:v>1.68</c:v>
                </c:pt>
                <c:pt idx="2912">
                  <c:v>1.6</c:v>
                </c:pt>
                <c:pt idx="2913">
                  <c:v>1.67</c:v>
                </c:pt>
                <c:pt idx="2914">
                  <c:v>1.65</c:v>
                </c:pt>
                <c:pt idx="2915">
                  <c:v>1.73</c:v>
                </c:pt>
                <c:pt idx="2916">
                  <c:v>1.75</c:v>
                </c:pt>
                <c:pt idx="2917">
                  <c:v>1.68</c:v>
                </c:pt>
                <c:pt idx="2918">
                  <c:v>1.69</c:v>
                </c:pt>
                <c:pt idx="2919">
                  <c:v>1.69</c:v>
                </c:pt>
                <c:pt idx="2920">
                  <c:v>1.7</c:v>
                </c:pt>
                <c:pt idx="2921">
                  <c:v>1.69</c:v>
                </c:pt>
                <c:pt idx="2922">
                  <c:v>1.64</c:v>
                </c:pt>
                <c:pt idx="2923">
                  <c:v>1.54</c:v>
                </c:pt>
                <c:pt idx="2924">
                  <c:v>1.4</c:v>
                </c:pt>
                <c:pt idx="2925">
                  <c:v>1.5</c:v>
                </c:pt>
                <c:pt idx="2926">
                  <c:v>1.53</c:v>
                </c:pt>
                <c:pt idx="2927">
                  <c:v>1.51</c:v>
                </c:pt>
                <c:pt idx="2928">
                  <c:v>1.54</c:v>
                </c:pt>
                <c:pt idx="2929">
                  <c:v>1.55</c:v>
                </c:pt>
                <c:pt idx="2930">
                  <c:v>1.44</c:v>
                </c:pt>
                <c:pt idx="2931">
                  <c:v>1.34</c:v>
                </c:pt>
                <c:pt idx="2932">
                  <c:v>1.29</c:v>
                </c:pt>
                <c:pt idx="2933">
                  <c:v>1.31</c:v>
                </c:pt>
                <c:pt idx="2934">
                  <c:v>1.24</c:v>
                </c:pt>
                <c:pt idx="2935">
                  <c:v>1.2</c:v>
                </c:pt>
                <c:pt idx="2936">
                  <c:v>1.19</c:v>
                </c:pt>
                <c:pt idx="2937">
                  <c:v>1.17</c:v>
                </c:pt>
                <c:pt idx="2938">
                  <c:v>1.1000000000000001</c:v>
                </c:pt>
                <c:pt idx="2939">
                  <c:v>1.0900000000000001</c:v>
                </c:pt>
                <c:pt idx="2940">
                  <c:v>0.97</c:v>
                </c:pt>
                <c:pt idx="2941">
                  <c:v>0.96</c:v>
                </c:pt>
                <c:pt idx="2942">
                  <c:v>1.1000000000000001</c:v>
                </c:pt>
                <c:pt idx="2943">
                  <c:v>1.22</c:v>
                </c:pt>
                <c:pt idx="2944">
                  <c:v>1.3</c:v>
                </c:pt>
                <c:pt idx="2945">
                  <c:v>1.21</c:v>
                </c:pt>
                <c:pt idx="2946">
                  <c:v>1.1599999999999999</c:v>
                </c:pt>
                <c:pt idx="2947">
                  <c:v>1.03</c:v>
                </c:pt>
                <c:pt idx="2948">
                  <c:v>1.05</c:v>
                </c:pt>
                <c:pt idx="2949">
                  <c:v>1.25</c:v>
                </c:pt>
                <c:pt idx="2950">
                  <c:v>1.2</c:v>
                </c:pt>
                <c:pt idx="2951">
                  <c:v>1.1599999999999999</c:v>
                </c:pt>
                <c:pt idx="2952">
                  <c:v>1.19</c:v>
                </c:pt>
                <c:pt idx="2953">
                  <c:v>1.29</c:v>
                </c:pt>
                <c:pt idx="2954">
                  <c:v>1.33</c:v>
                </c:pt>
                <c:pt idx="2955">
                  <c:v>1.38</c:v>
                </c:pt>
                <c:pt idx="2956">
                  <c:v>1.41</c:v>
                </c:pt>
                <c:pt idx="2957">
                  <c:v>1.4</c:v>
                </c:pt>
                <c:pt idx="2958">
                  <c:v>1.24</c:v>
                </c:pt>
                <c:pt idx="2959">
                  <c:v>1.33</c:v>
                </c:pt>
                <c:pt idx="2960">
                  <c:v>1.32</c:v>
                </c:pt>
                <c:pt idx="2961">
                  <c:v>1.27</c:v>
                </c:pt>
                <c:pt idx="2962">
                  <c:v>1.24</c:v>
                </c:pt>
                <c:pt idx="2963">
                  <c:v>1.2</c:v>
                </c:pt>
                <c:pt idx="2964">
                  <c:v>1.2</c:v>
                </c:pt>
                <c:pt idx="2965">
                  <c:v>1.1499999999999999</c:v>
                </c:pt>
                <c:pt idx="2966">
                  <c:v>1.1100000000000001</c:v>
                </c:pt>
                <c:pt idx="2967">
                  <c:v>1.1100000000000001</c:v>
                </c:pt>
                <c:pt idx="2968">
                  <c:v>1.19</c:v>
                </c:pt>
                <c:pt idx="2969">
                  <c:v>1.21</c:v>
                </c:pt>
                <c:pt idx="2970">
                  <c:v>1.27</c:v>
                </c:pt>
                <c:pt idx="2971">
                  <c:v>1.32</c:v>
                </c:pt>
                <c:pt idx="2972">
                  <c:v>1.28</c:v>
                </c:pt>
                <c:pt idx="2973">
                  <c:v>1.22</c:v>
                </c:pt>
                <c:pt idx="2974">
                  <c:v>1.1299999999999999</c:v>
                </c:pt>
                <c:pt idx="2975">
                  <c:v>1.1100000000000001</c:v>
                </c:pt>
                <c:pt idx="2976">
                  <c:v>1.1299999999999999</c:v>
                </c:pt>
                <c:pt idx="2977">
                  <c:v>1.1299999999999999</c:v>
                </c:pt>
                <c:pt idx="2978">
                  <c:v>1.1499999999999999</c:v>
                </c:pt>
                <c:pt idx="2979">
                  <c:v>1.22</c:v>
                </c:pt>
                <c:pt idx="2980">
                  <c:v>1.27</c:v>
                </c:pt>
                <c:pt idx="2981">
                  <c:v>1.24</c:v>
                </c:pt>
                <c:pt idx="2982">
                  <c:v>1.27</c:v>
                </c:pt>
                <c:pt idx="2983">
                  <c:v>1.32</c:v>
                </c:pt>
                <c:pt idx="2984">
                  <c:v>1.33</c:v>
                </c:pt>
                <c:pt idx="2985">
                  <c:v>1.36</c:v>
                </c:pt>
                <c:pt idx="2986">
                  <c:v>1.31</c:v>
                </c:pt>
                <c:pt idx="2987">
                  <c:v>1.29</c:v>
                </c:pt>
                <c:pt idx="2988">
                  <c:v>1.29</c:v>
                </c:pt>
                <c:pt idx="2989">
                  <c:v>1.31</c:v>
                </c:pt>
                <c:pt idx="2990">
                  <c:v>1.29</c:v>
                </c:pt>
                <c:pt idx="2991">
                  <c:v>1.3</c:v>
                </c:pt>
                <c:pt idx="2992">
                  <c:v>1.28</c:v>
                </c:pt>
                <c:pt idx="2993">
                  <c:v>1.3</c:v>
                </c:pt>
                <c:pt idx="2994">
                  <c:v>1.32</c:v>
                </c:pt>
                <c:pt idx="2995">
                  <c:v>1.34</c:v>
                </c:pt>
                <c:pt idx="2996">
                  <c:v>1.31</c:v>
                </c:pt>
                <c:pt idx="2997">
                  <c:v>1.47</c:v>
                </c:pt>
                <c:pt idx="2998">
                  <c:v>1.44</c:v>
                </c:pt>
                <c:pt idx="2999">
                  <c:v>1.46</c:v>
                </c:pt>
                <c:pt idx="3000">
                  <c:v>1.42</c:v>
                </c:pt>
                <c:pt idx="3001">
                  <c:v>1.33</c:v>
                </c:pt>
                <c:pt idx="3002">
                  <c:v>1.36</c:v>
                </c:pt>
                <c:pt idx="3003">
                  <c:v>1.4</c:v>
                </c:pt>
                <c:pt idx="3004">
                  <c:v>1.38</c:v>
                </c:pt>
                <c:pt idx="3005">
                  <c:v>1.33</c:v>
                </c:pt>
                <c:pt idx="3006">
                  <c:v>1.27</c:v>
                </c:pt>
                <c:pt idx="3007">
                  <c:v>1.27</c:v>
                </c:pt>
                <c:pt idx="3008">
                  <c:v>1.25</c:v>
                </c:pt>
                <c:pt idx="3009">
                  <c:v>1.21</c:v>
                </c:pt>
                <c:pt idx="3010">
                  <c:v>1.17</c:v>
                </c:pt>
                <c:pt idx="3011">
                  <c:v>1.21</c:v>
                </c:pt>
                <c:pt idx="3012">
                  <c:v>1.2</c:v>
                </c:pt>
                <c:pt idx="3013">
                  <c:v>1.39</c:v>
                </c:pt>
                <c:pt idx="3014">
                  <c:v>1.37</c:v>
                </c:pt>
                <c:pt idx="3015">
                  <c:v>1.24</c:v>
                </c:pt>
                <c:pt idx="3016">
                  <c:v>1.29</c:v>
                </c:pt>
                <c:pt idx="3017">
                  <c:v>1.28</c:v>
                </c:pt>
                <c:pt idx="3018">
                  <c:v>1.24</c:v>
                </c:pt>
                <c:pt idx="3019">
                  <c:v>1.22</c:v>
                </c:pt>
                <c:pt idx="3020">
                  <c:v>1.23</c:v>
                </c:pt>
                <c:pt idx="3021">
                  <c:v>1.23</c:v>
                </c:pt>
                <c:pt idx="3022">
                  <c:v>1.3</c:v>
                </c:pt>
                <c:pt idx="3023">
                  <c:v>1.37</c:v>
                </c:pt>
                <c:pt idx="3024">
                  <c:v>1.35</c:v>
                </c:pt>
                <c:pt idx="3025">
                  <c:v>1.33</c:v>
                </c:pt>
                <c:pt idx="3026">
                  <c:v>1.34</c:v>
                </c:pt>
                <c:pt idx="3027">
                  <c:v>1.37</c:v>
                </c:pt>
                <c:pt idx="3028">
                  <c:v>1.42</c:v>
                </c:pt>
                <c:pt idx="3029">
                  <c:v>1.48</c:v>
                </c:pt>
                <c:pt idx="3030">
                  <c:v>1.49</c:v>
                </c:pt>
                <c:pt idx="3031">
                  <c:v>1.48</c:v>
                </c:pt>
                <c:pt idx="3032">
                  <c:v>1.54</c:v>
                </c:pt>
                <c:pt idx="3033">
                  <c:v>1.55</c:v>
                </c:pt>
                <c:pt idx="3034">
                  <c:v>1.48</c:v>
                </c:pt>
                <c:pt idx="3035">
                  <c:v>1.48</c:v>
                </c:pt>
                <c:pt idx="3036">
                  <c:v>1.48</c:v>
                </c:pt>
                <c:pt idx="3037">
                  <c:v>1.56</c:v>
                </c:pt>
                <c:pt idx="3038">
                  <c:v>1.58</c:v>
                </c:pt>
                <c:pt idx="3039">
                  <c:v>1.57</c:v>
                </c:pt>
                <c:pt idx="3040">
                  <c:v>1.58</c:v>
                </c:pt>
                <c:pt idx="3041">
                  <c:v>1.64</c:v>
                </c:pt>
                <c:pt idx="3042">
                  <c:v>1.63</c:v>
                </c:pt>
                <c:pt idx="3043">
                  <c:v>1.63</c:v>
                </c:pt>
                <c:pt idx="3044">
                  <c:v>1.7</c:v>
                </c:pt>
                <c:pt idx="3045">
                  <c:v>1.77</c:v>
                </c:pt>
                <c:pt idx="3046">
                  <c:v>1.77</c:v>
                </c:pt>
                <c:pt idx="3047">
                  <c:v>1.74</c:v>
                </c:pt>
                <c:pt idx="3048">
                  <c:v>1.78</c:v>
                </c:pt>
                <c:pt idx="3049">
                  <c:v>1.66</c:v>
                </c:pt>
                <c:pt idx="3050">
                  <c:v>1.58</c:v>
                </c:pt>
                <c:pt idx="3051">
                  <c:v>1.62</c:v>
                </c:pt>
                <c:pt idx="3052">
                  <c:v>1.7</c:v>
                </c:pt>
                <c:pt idx="3053">
                  <c:v>1.57</c:v>
                </c:pt>
                <c:pt idx="3054">
                  <c:v>1.61</c:v>
                </c:pt>
                <c:pt idx="3055">
                  <c:v>1.57</c:v>
                </c:pt>
                <c:pt idx="3056">
                  <c:v>1.66</c:v>
                </c:pt>
                <c:pt idx="3057">
                  <c:v>1.7</c:v>
                </c:pt>
                <c:pt idx="3058">
                  <c:v>1.66</c:v>
                </c:pt>
                <c:pt idx="3059">
                  <c:v>1.64</c:v>
                </c:pt>
                <c:pt idx="3060">
                  <c:v>1.61</c:v>
                </c:pt>
                <c:pt idx="3061">
                  <c:v>1.6</c:v>
                </c:pt>
                <c:pt idx="3062">
                  <c:v>1.61</c:v>
                </c:pt>
                <c:pt idx="3063">
                  <c:v>1.67</c:v>
                </c:pt>
                <c:pt idx="3064">
                  <c:v>1.76</c:v>
                </c:pt>
                <c:pt idx="3065">
                  <c:v>1.86</c:v>
                </c:pt>
                <c:pt idx="3066">
                  <c:v>1.93</c:v>
                </c:pt>
                <c:pt idx="3067">
                  <c:v>1.86</c:v>
                </c:pt>
                <c:pt idx="3068">
                  <c:v>1.91</c:v>
                </c:pt>
                <c:pt idx="3069">
                  <c:v>1.9</c:v>
                </c:pt>
                <c:pt idx="3070">
                  <c:v>1.76</c:v>
                </c:pt>
                <c:pt idx="3071">
                  <c:v>1.75</c:v>
                </c:pt>
                <c:pt idx="3072">
                  <c:v>1.75</c:v>
                </c:pt>
                <c:pt idx="3073">
                  <c:v>1.81</c:v>
                </c:pt>
                <c:pt idx="3074">
                  <c:v>1.67</c:v>
                </c:pt>
                <c:pt idx="3075">
                  <c:v>1.57</c:v>
                </c:pt>
                <c:pt idx="3076">
                  <c:v>1.56</c:v>
                </c:pt>
                <c:pt idx="3077">
                  <c:v>1.39</c:v>
                </c:pt>
                <c:pt idx="3078">
                  <c:v>1.44</c:v>
                </c:pt>
                <c:pt idx="3079">
                  <c:v>1.38</c:v>
                </c:pt>
                <c:pt idx="3080">
                  <c:v>1.18</c:v>
                </c:pt>
                <c:pt idx="3081">
                  <c:v>1.32</c:v>
                </c:pt>
                <c:pt idx="3082">
                  <c:v>1.33</c:v>
                </c:pt>
                <c:pt idx="3083">
                  <c:v>1.36</c:v>
                </c:pt>
                <c:pt idx="3084">
                  <c:v>1.79</c:v>
                </c:pt>
                <c:pt idx="3085">
                  <c:v>1.9</c:v>
                </c:pt>
                <c:pt idx="3086">
                  <c:v>1.78</c:v>
                </c:pt>
                <c:pt idx="3087">
                  <c:v>1.7</c:v>
                </c:pt>
                <c:pt idx="3088">
                  <c:v>1.6</c:v>
                </c:pt>
                <c:pt idx="3089">
                  <c:v>1.66</c:v>
                </c:pt>
                <c:pt idx="3090">
                  <c:v>1.51</c:v>
                </c:pt>
                <c:pt idx="3091">
                  <c:v>1.22</c:v>
                </c:pt>
                <c:pt idx="3092">
                  <c:v>1.22</c:v>
                </c:pt>
                <c:pt idx="3093">
                  <c:v>1.17</c:v>
                </c:pt>
                <c:pt idx="3094">
                  <c:v>1.26</c:v>
                </c:pt>
                <c:pt idx="3095">
                  <c:v>1.33</c:v>
                </c:pt>
                <c:pt idx="3096">
                  <c:v>1.49</c:v>
                </c:pt>
                <c:pt idx="3097">
                  <c:v>1.68</c:v>
                </c:pt>
                <c:pt idx="3098">
                  <c:v>1.84</c:v>
                </c:pt>
                <c:pt idx="3099">
                  <c:v>1.83</c:v>
                </c:pt>
                <c:pt idx="3100">
                  <c:v>1.86</c:v>
                </c:pt>
                <c:pt idx="3101">
                  <c:v>1.85</c:v>
                </c:pt>
                <c:pt idx="3102">
                  <c:v>1.89</c:v>
                </c:pt>
                <c:pt idx="3103">
                  <c:v>1.75</c:v>
                </c:pt>
                <c:pt idx="3104">
                  <c:v>1.74</c:v>
                </c:pt>
                <c:pt idx="3105">
                  <c:v>1.68</c:v>
                </c:pt>
                <c:pt idx="3106">
                  <c:v>1.71</c:v>
                </c:pt>
                <c:pt idx="3107">
                  <c:v>1.7</c:v>
                </c:pt>
                <c:pt idx="3108">
                  <c:v>1.7</c:v>
                </c:pt>
                <c:pt idx="3109">
                  <c:v>1.72</c:v>
                </c:pt>
                <c:pt idx="3110">
                  <c:v>1.73</c:v>
                </c:pt>
                <c:pt idx="3111">
                  <c:v>1.84</c:v>
                </c:pt>
                <c:pt idx="3112">
                  <c:v>1.83</c:v>
                </c:pt>
                <c:pt idx="3113">
                  <c:v>1.8</c:v>
                </c:pt>
                <c:pt idx="3114">
                  <c:v>1.77</c:v>
                </c:pt>
                <c:pt idx="3115">
                  <c:v>1.61</c:v>
                </c:pt>
                <c:pt idx="3116">
                  <c:v>1.59</c:v>
                </c:pt>
                <c:pt idx="3117">
                  <c:v>1.57</c:v>
                </c:pt>
                <c:pt idx="3118">
                  <c:v>1.57</c:v>
                </c:pt>
                <c:pt idx="3119">
                  <c:v>1.55</c:v>
                </c:pt>
                <c:pt idx="3120">
                  <c:v>1.57</c:v>
                </c:pt>
                <c:pt idx="3121">
                  <c:v>1.56</c:v>
                </c:pt>
                <c:pt idx="3122">
                  <c:v>1.55</c:v>
                </c:pt>
                <c:pt idx="3123">
                  <c:v>1.51</c:v>
                </c:pt>
                <c:pt idx="3124">
                  <c:v>1.51</c:v>
                </c:pt>
                <c:pt idx="3125">
                  <c:v>1.52</c:v>
                </c:pt>
                <c:pt idx="3126">
                  <c:v>1.52</c:v>
                </c:pt>
                <c:pt idx="3127">
                  <c:v>1.51</c:v>
                </c:pt>
                <c:pt idx="3128">
                  <c:v>1.47</c:v>
                </c:pt>
                <c:pt idx="3129">
                  <c:v>1.44</c:v>
                </c:pt>
                <c:pt idx="3130">
                  <c:v>1.44</c:v>
                </c:pt>
                <c:pt idx="3131">
                  <c:v>1.44</c:v>
                </c:pt>
                <c:pt idx="3132">
                  <c:v>1.44</c:v>
                </c:pt>
                <c:pt idx="3133">
                  <c:v>1.44</c:v>
                </c:pt>
                <c:pt idx="3134">
                  <c:v>1.64</c:v>
                </c:pt>
                <c:pt idx="3135">
                  <c:v>1.64</c:v>
                </c:pt>
                <c:pt idx="3136">
                  <c:v>1.5</c:v>
                </c:pt>
                <c:pt idx="3137">
                  <c:v>1.41</c:v>
                </c:pt>
                <c:pt idx="3138">
                  <c:v>1.39</c:v>
                </c:pt>
                <c:pt idx="3139">
                  <c:v>1.4</c:v>
                </c:pt>
                <c:pt idx="3140">
                  <c:v>1.46</c:v>
                </c:pt>
                <c:pt idx="3141">
                  <c:v>1.5</c:v>
                </c:pt>
                <c:pt idx="3142">
                  <c:v>1.53</c:v>
                </c:pt>
                <c:pt idx="3143">
                  <c:v>1.5</c:v>
                </c:pt>
                <c:pt idx="3144">
                  <c:v>1.45</c:v>
                </c:pt>
                <c:pt idx="3145">
                  <c:v>1.45</c:v>
                </c:pt>
                <c:pt idx="3146">
                  <c:v>1.45</c:v>
                </c:pt>
                <c:pt idx="3147">
                  <c:v>1.45</c:v>
                </c:pt>
                <c:pt idx="3148">
                  <c:v>1.5</c:v>
                </c:pt>
                <c:pt idx="3149">
                  <c:v>1.52</c:v>
                </c:pt>
                <c:pt idx="3150">
                  <c:v>1.52</c:v>
                </c:pt>
                <c:pt idx="3151">
                  <c:v>1.48</c:v>
                </c:pt>
                <c:pt idx="3152">
                  <c:v>1.48</c:v>
                </c:pt>
                <c:pt idx="3153">
                  <c:v>1.27</c:v>
                </c:pt>
                <c:pt idx="3154">
                  <c:v>1.28</c:v>
                </c:pt>
                <c:pt idx="3155">
                  <c:v>1.26</c:v>
                </c:pt>
                <c:pt idx="3156">
                  <c:v>1.28</c:v>
                </c:pt>
                <c:pt idx="3157">
                  <c:v>1.31</c:v>
                </c:pt>
                <c:pt idx="3158">
                  <c:v>1.35</c:v>
                </c:pt>
                <c:pt idx="3159">
                  <c:v>1.38</c:v>
                </c:pt>
                <c:pt idx="3160">
                  <c:v>1.39</c:v>
                </c:pt>
                <c:pt idx="3161">
                  <c:v>1.39</c:v>
                </c:pt>
                <c:pt idx="3162">
                  <c:v>1.4</c:v>
                </c:pt>
                <c:pt idx="3163">
                  <c:v>1.46</c:v>
                </c:pt>
                <c:pt idx="3164">
                  <c:v>1.49</c:v>
                </c:pt>
                <c:pt idx="3165">
                  <c:v>1.49</c:v>
                </c:pt>
                <c:pt idx="3166">
                  <c:v>1.47</c:v>
                </c:pt>
                <c:pt idx="3167">
                  <c:v>1.49</c:v>
                </c:pt>
                <c:pt idx="3168">
                  <c:v>1.48</c:v>
                </c:pt>
                <c:pt idx="3169">
                  <c:v>1.52</c:v>
                </c:pt>
                <c:pt idx="3170">
                  <c:v>1.51</c:v>
                </c:pt>
                <c:pt idx="3171">
                  <c:v>1.42</c:v>
                </c:pt>
                <c:pt idx="3172">
                  <c:v>1.4</c:v>
                </c:pt>
                <c:pt idx="3173">
                  <c:v>1.37</c:v>
                </c:pt>
                <c:pt idx="3174">
                  <c:v>1.34</c:v>
                </c:pt>
                <c:pt idx="3175">
                  <c:v>1.35</c:v>
                </c:pt>
                <c:pt idx="3176">
                  <c:v>1.35</c:v>
                </c:pt>
                <c:pt idx="3177">
                  <c:v>1.34</c:v>
                </c:pt>
                <c:pt idx="3178">
                  <c:v>1.3</c:v>
                </c:pt>
                <c:pt idx="3179">
                  <c:v>1.25</c:v>
                </c:pt>
                <c:pt idx="3180">
                  <c:v>1.25</c:v>
                </c:pt>
                <c:pt idx="3181">
                  <c:v>1.25</c:v>
                </c:pt>
                <c:pt idx="3182">
                  <c:v>1.27</c:v>
                </c:pt>
                <c:pt idx="3183">
                  <c:v>1.24</c:v>
                </c:pt>
                <c:pt idx="3184">
                  <c:v>1.24</c:v>
                </c:pt>
                <c:pt idx="3185">
                  <c:v>1.24</c:v>
                </c:pt>
                <c:pt idx="3186">
                  <c:v>1.27</c:v>
                </c:pt>
                <c:pt idx="3187">
                  <c:v>1.39</c:v>
                </c:pt>
                <c:pt idx="3188">
                  <c:v>1.56</c:v>
                </c:pt>
                <c:pt idx="3189">
                  <c:v>1.55</c:v>
                </c:pt>
                <c:pt idx="3190">
                  <c:v>1.61</c:v>
                </c:pt>
                <c:pt idx="3191">
                  <c:v>1.61</c:v>
                </c:pt>
                <c:pt idx="3192">
                  <c:v>1.61</c:v>
                </c:pt>
                <c:pt idx="3193">
                  <c:v>1.62</c:v>
                </c:pt>
                <c:pt idx="3194">
                  <c:v>1.62</c:v>
                </c:pt>
                <c:pt idx="3195">
                  <c:v>1.68</c:v>
                </c:pt>
                <c:pt idx="3196">
                  <c:v>1.69</c:v>
                </c:pt>
                <c:pt idx="3197">
                  <c:v>1.65</c:v>
                </c:pt>
                <c:pt idx="3198">
                  <c:v>1.7</c:v>
                </c:pt>
                <c:pt idx="3199">
                  <c:v>1.71</c:v>
                </c:pt>
                <c:pt idx="3200">
                  <c:v>1.75</c:v>
                </c:pt>
                <c:pt idx="3201">
                  <c:v>1.71</c:v>
                </c:pt>
                <c:pt idx="3202">
                  <c:v>1.75</c:v>
                </c:pt>
                <c:pt idx="3203">
                  <c:v>1.79</c:v>
                </c:pt>
                <c:pt idx="3204">
                  <c:v>1.7</c:v>
                </c:pt>
                <c:pt idx="3205">
                  <c:v>1.7</c:v>
                </c:pt>
                <c:pt idx="3206">
                  <c:v>1.69</c:v>
                </c:pt>
                <c:pt idx="3207">
                  <c:v>1.78</c:v>
                </c:pt>
                <c:pt idx="3208">
                  <c:v>1.71</c:v>
                </c:pt>
                <c:pt idx="3209">
                  <c:v>1.72</c:v>
                </c:pt>
                <c:pt idx="3210">
                  <c:v>1.72</c:v>
                </c:pt>
                <c:pt idx="3211">
                  <c:v>1.69</c:v>
                </c:pt>
                <c:pt idx="3212">
                  <c:v>1.63</c:v>
                </c:pt>
                <c:pt idx="3213">
                  <c:v>1.64</c:v>
                </c:pt>
                <c:pt idx="3214">
                  <c:v>1.64</c:v>
                </c:pt>
                <c:pt idx="3215">
                  <c:v>1.65</c:v>
                </c:pt>
                <c:pt idx="3216">
                  <c:v>1.71</c:v>
                </c:pt>
                <c:pt idx="3217">
                  <c:v>1.75</c:v>
                </c:pt>
                <c:pt idx="3218">
                  <c:v>1.85</c:v>
                </c:pt>
                <c:pt idx="3219">
                  <c:v>1.76</c:v>
                </c:pt>
                <c:pt idx="3220">
                  <c:v>1.76</c:v>
                </c:pt>
                <c:pt idx="3221">
                  <c:v>1.78</c:v>
                </c:pt>
                <c:pt idx="3222">
                  <c:v>1.78</c:v>
                </c:pt>
                <c:pt idx="3223">
                  <c:v>1.71</c:v>
                </c:pt>
                <c:pt idx="3224">
                  <c:v>1.67</c:v>
                </c:pt>
                <c:pt idx="3225">
                  <c:v>1.69</c:v>
                </c:pt>
                <c:pt idx="3226">
                  <c:v>1.76</c:v>
                </c:pt>
                <c:pt idx="3227">
                  <c:v>1.78</c:v>
                </c:pt>
                <c:pt idx="3228">
                  <c:v>1.74</c:v>
                </c:pt>
                <c:pt idx="3229">
                  <c:v>1.64</c:v>
                </c:pt>
                <c:pt idx="3230">
                  <c:v>1.66</c:v>
                </c:pt>
                <c:pt idx="3231">
                  <c:v>1.64</c:v>
                </c:pt>
                <c:pt idx="3232">
                  <c:v>1.68</c:v>
                </c:pt>
                <c:pt idx="3233">
                  <c:v>1.68</c:v>
                </c:pt>
                <c:pt idx="3234">
                  <c:v>1.66</c:v>
                </c:pt>
                <c:pt idx="3235">
                  <c:v>1.66</c:v>
                </c:pt>
                <c:pt idx="3236">
                  <c:v>1.66</c:v>
                </c:pt>
                <c:pt idx="3237">
                  <c:v>1.67</c:v>
                </c:pt>
                <c:pt idx="3238">
                  <c:v>1.69</c:v>
                </c:pt>
                <c:pt idx="3239">
                  <c:v>1.71</c:v>
                </c:pt>
                <c:pt idx="3240">
                  <c:v>1.7</c:v>
                </c:pt>
                <c:pt idx="3241">
                  <c:v>1.68</c:v>
                </c:pt>
                <c:pt idx="3242">
                  <c:v>1.69</c:v>
                </c:pt>
                <c:pt idx="3243">
                  <c:v>1.68</c:v>
                </c:pt>
                <c:pt idx="3244">
                  <c:v>1.68</c:v>
                </c:pt>
                <c:pt idx="3245">
                  <c:v>1.64</c:v>
                </c:pt>
                <c:pt idx="3246">
                  <c:v>1.57</c:v>
                </c:pt>
                <c:pt idx="3247">
                  <c:v>1.47</c:v>
                </c:pt>
                <c:pt idx="3248">
                  <c:v>1.44</c:v>
                </c:pt>
                <c:pt idx="3249">
                  <c:v>1.42</c:v>
                </c:pt>
                <c:pt idx="3250">
                  <c:v>1.55</c:v>
                </c:pt>
                <c:pt idx="3251">
                  <c:v>1.64</c:v>
                </c:pt>
                <c:pt idx="3252">
                  <c:v>1.62</c:v>
                </c:pt>
                <c:pt idx="3253">
                  <c:v>1.56</c:v>
                </c:pt>
                <c:pt idx="3254">
                  <c:v>1.54</c:v>
                </c:pt>
                <c:pt idx="3255">
                  <c:v>1.53</c:v>
                </c:pt>
                <c:pt idx="3256">
                  <c:v>1.53</c:v>
                </c:pt>
                <c:pt idx="3257">
                  <c:v>1.53</c:v>
                </c:pt>
                <c:pt idx="3258">
                  <c:v>1.54</c:v>
                </c:pt>
                <c:pt idx="3259">
                  <c:v>1.54</c:v>
                </c:pt>
                <c:pt idx="3260">
                  <c:v>1.56</c:v>
                </c:pt>
                <c:pt idx="3261">
                  <c:v>1.56</c:v>
                </c:pt>
                <c:pt idx="3262">
                  <c:v>1.57</c:v>
                </c:pt>
                <c:pt idx="3263">
                  <c:v>1.55</c:v>
                </c:pt>
                <c:pt idx="3264">
                  <c:v>1.59</c:v>
                </c:pt>
                <c:pt idx="3265">
                  <c:v>1.55</c:v>
                </c:pt>
                <c:pt idx="3266">
                  <c:v>1.57</c:v>
                </c:pt>
                <c:pt idx="3267">
                  <c:v>1.63</c:v>
                </c:pt>
                <c:pt idx="3268">
                  <c:v>1.63</c:v>
                </c:pt>
                <c:pt idx="3269">
                  <c:v>1.64</c:v>
                </c:pt>
                <c:pt idx="3270">
                  <c:v>1.64</c:v>
                </c:pt>
                <c:pt idx="3271">
                  <c:v>1.66</c:v>
                </c:pt>
                <c:pt idx="3272">
                  <c:v>1.63</c:v>
                </c:pt>
                <c:pt idx="3273">
                  <c:v>1.64</c:v>
                </c:pt>
                <c:pt idx="3274">
                  <c:v>1.64</c:v>
                </c:pt>
                <c:pt idx="3275">
                  <c:v>1.63</c:v>
                </c:pt>
                <c:pt idx="3276">
                  <c:v>1.61</c:v>
                </c:pt>
                <c:pt idx="3277">
                  <c:v>1.57</c:v>
                </c:pt>
                <c:pt idx="3278">
                  <c:v>1.57</c:v>
                </c:pt>
                <c:pt idx="3279">
                  <c:v>1.55</c:v>
                </c:pt>
                <c:pt idx="3280">
                  <c:v>1.55</c:v>
                </c:pt>
                <c:pt idx="3281">
                  <c:v>1.54</c:v>
                </c:pt>
                <c:pt idx="3282">
                  <c:v>1.55</c:v>
                </c:pt>
                <c:pt idx="3283">
                  <c:v>1.55</c:v>
                </c:pt>
                <c:pt idx="3284">
                  <c:v>1.55</c:v>
                </c:pt>
                <c:pt idx="3285">
                  <c:v>1.55</c:v>
                </c:pt>
                <c:pt idx="3286">
                  <c:v>1.55</c:v>
                </c:pt>
                <c:pt idx="3287">
                  <c:v>1.55</c:v>
                </c:pt>
                <c:pt idx="3288">
                  <c:v>1.54</c:v>
                </c:pt>
                <c:pt idx="3289">
                  <c:v>1.56</c:v>
                </c:pt>
                <c:pt idx="3290">
                  <c:v>1.66</c:v>
                </c:pt>
                <c:pt idx="3291">
                  <c:v>1.65</c:v>
                </c:pt>
                <c:pt idx="3292">
                  <c:v>1.71</c:v>
                </c:pt>
                <c:pt idx="3293">
                  <c:v>1.83</c:v>
                </c:pt>
                <c:pt idx="3294">
                  <c:v>1.75</c:v>
                </c:pt>
                <c:pt idx="3295">
                  <c:v>1.72</c:v>
                </c:pt>
                <c:pt idx="3296">
                  <c:v>1.8</c:v>
                </c:pt>
                <c:pt idx="3297">
                  <c:v>1.8</c:v>
                </c:pt>
                <c:pt idx="3298">
                  <c:v>1.81</c:v>
                </c:pt>
                <c:pt idx="3299">
                  <c:v>1.82</c:v>
                </c:pt>
                <c:pt idx="3300">
                  <c:v>1.83</c:v>
                </c:pt>
                <c:pt idx="3301">
                  <c:v>1.8</c:v>
                </c:pt>
                <c:pt idx="3302">
                  <c:v>1.77</c:v>
                </c:pt>
                <c:pt idx="3303">
                  <c:v>1.73</c:v>
                </c:pt>
                <c:pt idx="3304">
                  <c:v>1.78</c:v>
                </c:pt>
                <c:pt idx="3305">
                  <c:v>1.76</c:v>
                </c:pt>
                <c:pt idx="3306">
                  <c:v>1.79</c:v>
                </c:pt>
                <c:pt idx="3307">
                  <c:v>1.81</c:v>
                </c:pt>
                <c:pt idx="3308">
                  <c:v>1.82</c:v>
                </c:pt>
                <c:pt idx="3309">
                  <c:v>1.84</c:v>
                </c:pt>
                <c:pt idx="3310">
                  <c:v>1.87</c:v>
                </c:pt>
                <c:pt idx="3311">
                  <c:v>1.84</c:v>
                </c:pt>
                <c:pt idx="3312">
                  <c:v>1.93</c:v>
                </c:pt>
                <c:pt idx="3313">
                  <c:v>1.93</c:v>
                </c:pt>
                <c:pt idx="3314">
                  <c:v>1.93</c:v>
                </c:pt>
                <c:pt idx="3315">
                  <c:v>1.91</c:v>
                </c:pt>
                <c:pt idx="3316">
                  <c:v>1.94</c:v>
                </c:pt>
                <c:pt idx="3317">
                  <c:v>2.1</c:v>
                </c:pt>
                <c:pt idx="3318">
                  <c:v>2.1</c:v>
                </c:pt>
                <c:pt idx="3319">
                  <c:v>2.1800000000000002</c:v>
                </c:pt>
                <c:pt idx="3320">
                  <c:v>2.19</c:v>
                </c:pt>
                <c:pt idx="3321">
                  <c:v>2.2000000000000002</c:v>
                </c:pt>
                <c:pt idx="3322">
                  <c:v>2.27</c:v>
                </c:pt>
                <c:pt idx="3323">
                  <c:v>2.3199999999999998</c:v>
                </c:pt>
                <c:pt idx="3324">
                  <c:v>2.21</c:v>
                </c:pt>
                <c:pt idx="3325">
                  <c:v>2.37</c:v>
                </c:pt>
                <c:pt idx="3326">
                  <c:v>2.41</c:v>
                </c:pt>
                <c:pt idx="3327">
                  <c:v>2.41</c:v>
                </c:pt>
                <c:pt idx="3328">
                  <c:v>2.39</c:v>
                </c:pt>
                <c:pt idx="3329">
                  <c:v>2.4</c:v>
                </c:pt>
                <c:pt idx="3330">
                  <c:v>2.42</c:v>
                </c:pt>
                <c:pt idx="3331">
                  <c:v>2.4900000000000002</c:v>
                </c:pt>
                <c:pt idx="3332">
                  <c:v>2.56</c:v>
                </c:pt>
                <c:pt idx="3333">
                  <c:v>2.5099999999999998</c:v>
                </c:pt>
                <c:pt idx="3334">
                  <c:v>2.48</c:v>
                </c:pt>
                <c:pt idx="3335">
                  <c:v>2.37</c:v>
                </c:pt>
                <c:pt idx="3336">
                  <c:v>2.46</c:v>
                </c:pt>
                <c:pt idx="3337">
                  <c:v>2.5099999999999998</c:v>
                </c:pt>
                <c:pt idx="3338">
                  <c:v>2.48</c:v>
                </c:pt>
                <c:pt idx="3339">
                  <c:v>2.48</c:v>
                </c:pt>
                <c:pt idx="3340">
                  <c:v>2.48</c:v>
                </c:pt>
                <c:pt idx="3341">
                  <c:v>2.48</c:v>
                </c:pt>
                <c:pt idx="3342">
                  <c:v>2.46</c:v>
                </c:pt>
                <c:pt idx="3343">
                  <c:v>2.46</c:v>
                </c:pt>
                <c:pt idx="3344">
                  <c:v>2.46</c:v>
                </c:pt>
                <c:pt idx="3345">
                  <c:v>2.44</c:v>
                </c:pt>
                <c:pt idx="3346">
                  <c:v>2.4700000000000002</c:v>
                </c:pt>
                <c:pt idx="3347">
                  <c:v>2.59</c:v>
                </c:pt>
                <c:pt idx="3348">
                  <c:v>2.66</c:v>
                </c:pt>
                <c:pt idx="3349">
                  <c:v>2.72</c:v>
                </c:pt>
                <c:pt idx="3350">
                  <c:v>2.67</c:v>
                </c:pt>
                <c:pt idx="3351">
                  <c:v>2.64</c:v>
                </c:pt>
                <c:pt idx="3352">
                  <c:v>2.62</c:v>
                </c:pt>
                <c:pt idx="3353">
                  <c:v>2.58</c:v>
                </c:pt>
                <c:pt idx="3354">
                  <c:v>2.54</c:v>
                </c:pt>
                <c:pt idx="3355">
                  <c:v>2.54</c:v>
                </c:pt>
                <c:pt idx="3356">
                  <c:v>2.4700000000000002</c:v>
                </c:pt>
                <c:pt idx="3357">
                  <c:v>2.4300000000000002</c:v>
                </c:pt>
                <c:pt idx="3358">
                  <c:v>2.4300000000000002</c:v>
                </c:pt>
                <c:pt idx="3359">
                  <c:v>2.4</c:v>
                </c:pt>
                <c:pt idx="3360">
                  <c:v>2.36</c:v>
                </c:pt>
                <c:pt idx="3361">
                  <c:v>2.33</c:v>
                </c:pt>
                <c:pt idx="3362">
                  <c:v>2.42</c:v>
                </c:pt>
                <c:pt idx="3363">
                  <c:v>2.4300000000000002</c:v>
                </c:pt>
                <c:pt idx="3364">
                  <c:v>2.46</c:v>
                </c:pt>
                <c:pt idx="3365">
                  <c:v>2.4500000000000002</c:v>
                </c:pt>
                <c:pt idx="3366">
                  <c:v>2.48</c:v>
                </c:pt>
                <c:pt idx="3367">
                  <c:v>2.5099999999999998</c:v>
                </c:pt>
                <c:pt idx="3368">
                  <c:v>2.5299999999999998</c:v>
                </c:pt>
                <c:pt idx="3369">
                  <c:v>2.5499999999999998</c:v>
                </c:pt>
                <c:pt idx="3370">
                  <c:v>2.5499999999999998</c:v>
                </c:pt>
                <c:pt idx="3371">
                  <c:v>2.56</c:v>
                </c:pt>
                <c:pt idx="3372">
                  <c:v>2.56</c:v>
                </c:pt>
                <c:pt idx="3373">
                  <c:v>2.56</c:v>
                </c:pt>
                <c:pt idx="3374">
                  <c:v>2.5299999999999998</c:v>
                </c:pt>
                <c:pt idx="3375">
                  <c:v>2.57</c:v>
                </c:pt>
                <c:pt idx="3376">
                  <c:v>2.59</c:v>
                </c:pt>
                <c:pt idx="3377">
                  <c:v>2.66</c:v>
                </c:pt>
                <c:pt idx="3378">
                  <c:v>2.65</c:v>
                </c:pt>
                <c:pt idx="3379">
                  <c:v>2.69</c:v>
                </c:pt>
                <c:pt idx="3380">
                  <c:v>2.67</c:v>
                </c:pt>
                <c:pt idx="3381">
                  <c:v>2.66</c:v>
                </c:pt>
                <c:pt idx="3382">
                  <c:v>2.71</c:v>
                </c:pt>
                <c:pt idx="3383">
                  <c:v>2.72</c:v>
                </c:pt>
                <c:pt idx="3384">
                  <c:v>2.72</c:v>
                </c:pt>
                <c:pt idx="3385">
                  <c:v>2.61</c:v>
                </c:pt>
                <c:pt idx="3386">
                  <c:v>2.67</c:v>
                </c:pt>
                <c:pt idx="3387">
                  <c:v>2.73</c:v>
                </c:pt>
                <c:pt idx="3388">
                  <c:v>2.7</c:v>
                </c:pt>
                <c:pt idx="3389">
                  <c:v>2.71</c:v>
                </c:pt>
                <c:pt idx="3390">
                  <c:v>2.71</c:v>
                </c:pt>
                <c:pt idx="3391">
                  <c:v>2.7</c:v>
                </c:pt>
                <c:pt idx="3392">
                  <c:v>2.66</c:v>
                </c:pt>
                <c:pt idx="3393">
                  <c:v>2.67</c:v>
                </c:pt>
                <c:pt idx="3394">
                  <c:v>2.66</c:v>
                </c:pt>
                <c:pt idx="3395">
                  <c:v>2.63</c:v>
                </c:pt>
                <c:pt idx="3396">
                  <c:v>2.6</c:v>
                </c:pt>
                <c:pt idx="3397">
                  <c:v>2.5</c:v>
                </c:pt>
                <c:pt idx="3398">
                  <c:v>2.48</c:v>
                </c:pt>
                <c:pt idx="3399">
                  <c:v>2.5</c:v>
                </c:pt>
                <c:pt idx="3400">
                  <c:v>2.64</c:v>
                </c:pt>
                <c:pt idx="3401">
                  <c:v>2.61</c:v>
                </c:pt>
                <c:pt idx="3402">
                  <c:v>2.63</c:v>
                </c:pt>
                <c:pt idx="3403">
                  <c:v>2.7</c:v>
                </c:pt>
                <c:pt idx="3404">
                  <c:v>2.72</c:v>
                </c:pt>
                <c:pt idx="3405">
                  <c:v>2.68</c:v>
                </c:pt>
                <c:pt idx="3406">
                  <c:v>2.7</c:v>
                </c:pt>
                <c:pt idx="3407">
                  <c:v>2.66</c:v>
                </c:pt>
                <c:pt idx="3408">
                  <c:v>2.68</c:v>
                </c:pt>
                <c:pt idx="3409">
                  <c:v>2.7</c:v>
                </c:pt>
                <c:pt idx="3410">
                  <c:v>2.7</c:v>
                </c:pt>
                <c:pt idx="3411">
                  <c:v>2.72</c:v>
                </c:pt>
                <c:pt idx="3412">
                  <c:v>2.79</c:v>
                </c:pt>
                <c:pt idx="3413">
                  <c:v>2.82</c:v>
                </c:pt>
                <c:pt idx="3414">
                  <c:v>2.85</c:v>
                </c:pt>
                <c:pt idx="3415">
                  <c:v>2.8</c:v>
                </c:pt>
                <c:pt idx="3416">
                  <c:v>2.78</c:v>
                </c:pt>
                <c:pt idx="3417">
                  <c:v>2.75</c:v>
                </c:pt>
                <c:pt idx="3418">
                  <c:v>2.7</c:v>
                </c:pt>
                <c:pt idx="3419">
                  <c:v>2.69</c:v>
                </c:pt>
                <c:pt idx="3420">
                  <c:v>2.75</c:v>
                </c:pt>
                <c:pt idx="3421">
                  <c:v>2.73</c:v>
                </c:pt>
                <c:pt idx="3422">
                  <c:v>2.73</c:v>
                </c:pt>
                <c:pt idx="3423">
                  <c:v>2.74</c:v>
                </c:pt>
                <c:pt idx="3424">
                  <c:v>2.66</c:v>
                </c:pt>
                <c:pt idx="3425">
                  <c:v>2.56</c:v>
                </c:pt>
                <c:pt idx="3426">
                  <c:v>2.56</c:v>
                </c:pt>
                <c:pt idx="3427">
                  <c:v>2.56</c:v>
                </c:pt>
                <c:pt idx="3428">
                  <c:v>2.56</c:v>
                </c:pt>
                <c:pt idx="3429">
                  <c:v>2.5499999999999998</c:v>
                </c:pt>
                <c:pt idx="3430">
                  <c:v>2.58</c:v>
                </c:pt>
                <c:pt idx="3431">
                  <c:v>2.58</c:v>
                </c:pt>
                <c:pt idx="3432">
                  <c:v>2.65</c:v>
                </c:pt>
                <c:pt idx="3433">
                  <c:v>2.68</c:v>
                </c:pt>
                <c:pt idx="3434">
                  <c:v>2.72</c:v>
                </c:pt>
                <c:pt idx="3435">
                  <c:v>2.72</c:v>
                </c:pt>
                <c:pt idx="3436">
                  <c:v>2.71</c:v>
                </c:pt>
                <c:pt idx="3437">
                  <c:v>2.74</c:v>
                </c:pt>
                <c:pt idx="3438">
                  <c:v>2.77</c:v>
                </c:pt>
                <c:pt idx="3439">
                  <c:v>2.78</c:v>
                </c:pt>
                <c:pt idx="3440">
                  <c:v>2.87</c:v>
                </c:pt>
                <c:pt idx="3441">
                  <c:v>2.82</c:v>
                </c:pt>
                <c:pt idx="3442">
                  <c:v>2.81</c:v>
                </c:pt>
                <c:pt idx="3443">
                  <c:v>2.81</c:v>
                </c:pt>
                <c:pt idx="3444">
                  <c:v>2.78</c:v>
                </c:pt>
                <c:pt idx="3445">
                  <c:v>2.79</c:v>
                </c:pt>
                <c:pt idx="3446">
                  <c:v>2.74</c:v>
                </c:pt>
                <c:pt idx="3447">
                  <c:v>2.75</c:v>
                </c:pt>
                <c:pt idx="3448">
                  <c:v>2.75</c:v>
                </c:pt>
                <c:pt idx="3449">
                  <c:v>2.73</c:v>
                </c:pt>
                <c:pt idx="3450">
                  <c:v>2.77</c:v>
                </c:pt>
                <c:pt idx="3451">
                  <c:v>2.81</c:v>
                </c:pt>
                <c:pt idx="3452">
                  <c:v>2.81</c:v>
                </c:pt>
                <c:pt idx="3453">
                  <c:v>2.8</c:v>
                </c:pt>
                <c:pt idx="3454">
                  <c:v>2.9</c:v>
                </c:pt>
                <c:pt idx="3455">
                  <c:v>2.95</c:v>
                </c:pt>
                <c:pt idx="3456">
                  <c:v>2.92</c:v>
                </c:pt>
                <c:pt idx="3457">
                  <c:v>2.92</c:v>
                </c:pt>
                <c:pt idx="3458">
                  <c:v>2.92</c:v>
                </c:pt>
                <c:pt idx="3459">
                  <c:v>2.94</c:v>
                </c:pt>
                <c:pt idx="3460">
                  <c:v>2.95</c:v>
                </c:pt>
                <c:pt idx="3461">
                  <c:v>2.95</c:v>
                </c:pt>
                <c:pt idx="3462">
                  <c:v>2.95</c:v>
                </c:pt>
                <c:pt idx="3463">
                  <c:v>2.98</c:v>
                </c:pt>
                <c:pt idx="3464">
                  <c:v>3.01</c:v>
                </c:pt>
                <c:pt idx="3465">
                  <c:v>3.07</c:v>
                </c:pt>
                <c:pt idx="3466">
                  <c:v>3.12</c:v>
                </c:pt>
                <c:pt idx="3467">
                  <c:v>3.15</c:v>
                </c:pt>
                <c:pt idx="3468">
                  <c:v>3.18</c:v>
                </c:pt>
                <c:pt idx="3469">
                  <c:v>3.09</c:v>
                </c:pt>
                <c:pt idx="3470">
                  <c:v>3.13</c:v>
                </c:pt>
                <c:pt idx="3471">
                  <c:v>3.22</c:v>
                </c:pt>
                <c:pt idx="3472">
                  <c:v>3.22</c:v>
                </c:pt>
                <c:pt idx="3473">
                  <c:v>3.31</c:v>
                </c:pt>
                <c:pt idx="3474">
                  <c:v>3.35</c:v>
                </c:pt>
                <c:pt idx="3475">
                  <c:v>3.3</c:v>
                </c:pt>
                <c:pt idx="3476">
                  <c:v>3.35</c:v>
                </c:pt>
                <c:pt idx="3477">
                  <c:v>3.53</c:v>
                </c:pt>
                <c:pt idx="3478">
                  <c:v>3.54</c:v>
                </c:pt>
                <c:pt idx="3479">
                  <c:v>3.55</c:v>
                </c:pt>
                <c:pt idx="3480">
                  <c:v>3.55</c:v>
                </c:pt>
                <c:pt idx="3481">
                  <c:v>3.54</c:v>
                </c:pt>
                <c:pt idx="3482">
                  <c:v>3.54</c:v>
                </c:pt>
                <c:pt idx="3483">
                  <c:v>3.62</c:v>
                </c:pt>
                <c:pt idx="3484">
                  <c:v>3.66</c:v>
                </c:pt>
                <c:pt idx="3485">
                  <c:v>3.65</c:v>
                </c:pt>
                <c:pt idx="3486">
                  <c:v>3.63</c:v>
                </c:pt>
                <c:pt idx="3487">
                  <c:v>3.78</c:v>
                </c:pt>
                <c:pt idx="3488">
                  <c:v>3.82</c:v>
                </c:pt>
                <c:pt idx="3489">
                  <c:v>3.76</c:v>
                </c:pt>
                <c:pt idx="3490">
                  <c:v>3.77</c:v>
                </c:pt>
                <c:pt idx="3491">
                  <c:v>3.79</c:v>
                </c:pt>
                <c:pt idx="3492">
                  <c:v>3.85</c:v>
                </c:pt>
                <c:pt idx="3493">
                  <c:v>3.85</c:v>
                </c:pt>
                <c:pt idx="3494">
                  <c:v>3.8</c:v>
                </c:pt>
                <c:pt idx="3495">
                  <c:v>3.77</c:v>
                </c:pt>
                <c:pt idx="3496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34-4088-AD10-F9F82C88C5C7}"/>
            </c:ext>
          </c:extLst>
        </c:ser>
        <c:ser>
          <c:idx val="2"/>
          <c:order val="2"/>
          <c:tx>
            <c:strRef>
              <c:f>'2_ábra_chart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3_ábra_chart'!$D$9:$D$3505</c:f>
              <c:numCache>
                <c:formatCode>m/d/yyyy</c:formatCode>
                <c:ptCount val="3497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78</c:v>
                </c:pt>
                <c:pt idx="508">
                  <c:v>40182</c:v>
                </c:pt>
                <c:pt idx="509">
                  <c:v>40183</c:v>
                </c:pt>
                <c:pt idx="510">
                  <c:v>40184</c:v>
                </c:pt>
                <c:pt idx="511">
                  <c:v>40185</c:v>
                </c:pt>
                <c:pt idx="512">
                  <c:v>40186</c:v>
                </c:pt>
                <c:pt idx="513">
                  <c:v>40189</c:v>
                </c:pt>
                <c:pt idx="514">
                  <c:v>40190</c:v>
                </c:pt>
                <c:pt idx="515">
                  <c:v>40191</c:v>
                </c:pt>
                <c:pt idx="516">
                  <c:v>40192</c:v>
                </c:pt>
                <c:pt idx="517">
                  <c:v>40193</c:v>
                </c:pt>
                <c:pt idx="518">
                  <c:v>40196</c:v>
                </c:pt>
                <c:pt idx="519">
                  <c:v>40197</c:v>
                </c:pt>
                <c:pt idx="520">
                  <c:v>40198</c:v>
                </c:pt>
                <c:pt idx="521">
                  <c:v>40199</c:v>
                </c:pt>
                <c:pt idx="522">
                  <c:v>40200</c:v>
                </c:pt>
                <c:pt idx="523">
                  <c:v>40203</c:v>
                </c:pt>
                <c:pt idx="524">
                  <c:v>40204</c:v>
                </c:pt>
                <c:pt idx="525">
                  <c:v>40205</c:v>
                </c:pt>
                <c:pt idx="526">
                  <c:v>40206</c:v>
                </c:pt>
                <c:pt idx="527">
                  <c:v>40207</c:v>
                </c:pt>
                <c:pt idx="528">
                  <c:v>40210</c:v>
                </c:pt>
                <c:pt idx="529">
                  <c:v>40211</c:v>
                </c:pt>
                <c:pt idx="530">
                  <c:v>40212</c:v>
                </c:pt>
                <c:pt idx="531">
                  <c:v>40213</c:v>
                </c:pt>
                <c:pt idx="532">
                  <c:v>40214</c:v>
                </c:pt>
                <c:pt idx="533">
                  <c:v>40217</c:v>
                </c:pt>
                <c:pt idx="534">
                  <c:v>40218</c:v>
                </c:pt>
                <c:pt idx="535">
                  <c:v>40219</c:v>
                </c:pt>
                <c:pt idx="536">
                  <c:v>40220</c:v>
                </c:pt>
                <c:pt idx="537">
                  <c:v>40221</c:v>
                </c:pt>
                <c:pt idx="538">
                  <c:v>40224</c:v>
                </c:pt>
                <c:pt idx="539">
                  <c:v>40225</c:v>
                </c:pt>
                <c:pt idx="540">
                  <c:v>40226</c:v>
                </c:pt>
                <c:pt idx="541">
                  <c:v>40227</c:v>
                </c:pt>
                <c:pt idx="542">
                  <c:v>40228</c:v>
                </c:pt>
                <c:pt idx="543">
                  <c:v>40231</c:v>
                </c:pt>
                <c:pt idx="544">
                  <c:v>40232</c:v>
                </c:pt>
                <c:pt idx="545">
                  <c:v>40233</c:v>
                </c:pt>
                <c:pt idx="546">
                  <c:v>40234</c:v>
                </c:pt>
                <c:pt idx="547">
                  <c:v>40235</c:v>
                </c:pt>
                <c:pt idx="548">
                  <c:v>40238</c:v>
                </c:pt>
                <c:pt idx="549">
                  <c:v>40239</c:v>
                </c:pt>
                <c:pt idx="550">
                  <c:v>40240</c:v>
                </c:pt>
                <c:pt idx="551">
                  <c:v>40241</c:v>
                </c:pt>
                <c:pt idx="552">
                  <c:v>40242</c:v>
                </c:pt>
                <c:pt idx="553">
                  <c:v>40245</c:v>
                </c:pt>
                <c:pt idx="554">
                  <c:v>40246</c:v>
                </c:pt>
                <c:pt idx="555">
                  <c:v>40247</c:v>
                </c:pt>
                <c:pt idx="556">
                  <c:v>40248</c:v>
                </c:pt>
                <c:pt idx="557">
                  <c:v>40249</c:v>
                </c:pt>
                <c:pt idx="558">
                  <c:v>40253</c:v>
                </c:pt>
                <c:pt idx="559">
                  <c:v>40254</c:v>
                </c:pt>
                <c:pt idx="560">
                  <c:v>40255</c:v>
                </c:pt>
                <c:pt idx="561">
                  <c:v>40256</c:v>
                </c:pt>
                <c:pt idx="562">
                  <c:v>40259</c:v>
                </c:pt>
                <c:pt idx="563">
                  <c:v>40260</c:v>
                </c:pt>
                <c:pt idx="564">
                  <c:v>40261</c:v>
                </c:pt>
                <c:pt idx="565">
                  <c:v>40262</c:v>
                </c:pt>
                <c:pt idx="566">
                  <c:v>40263</c:v>
                </c:pt>
                <c:pt idx="567">
                  <c:v>40266</c:v>
                </c:pt>
                <c:pt idx="568">
                  <c:v>40267</c:v>
                </c:pt>
                <c:pt idx="569">
                  <c:v>40268</c:v>
                </c:pt>
                <c:pt idx="570">
                  <c:v>40269</c:v>
                </c:pt>
                <c:pt idx="571">
                  <c:v>40270</c:v>
                </c:pt>
                <c:pt idx="572">
                  <c:v>40274</c:v>
                </c:pt>
                <c:pt idx="573">
                  <c:v>40275</c:v>
                </c:pt>
                <c:pt idx="574">
                  <c:v>40276</c:v>
                </c:pt>
                <c:pt idx="575">
                  <c:v>40277</c:v>
                </c:pt>
                <c:pt idx="576">
                  <c:v>40280</c:v>
                </c:pt>
                <c:pt idx="577">
                  <c:v>40281</c:v>
                </c:pt>
                <c:pt idx="578">
                  <c:v>40282</c:v>
                </c:pt>
                <c:pt idx="579">
                  <c:v>40283</c:v>
                </c:pt>
                <c:pt idx="580">
                  <c:v>40284</c:v>
                </c:pt>
                <c:pt idx="581">
                  <c:v>40287</c:v>
                </c:pt>
                <c:pt idx="582">
                  <c:v>40288</c:v>
                </c:pt>
                <c:pt idx="583">
                  <c:v>40289</c:v>
                </c:pt>
                <c:pt idx="584">
                  <c:v>40290</c:v>
                </c:pt>
                <c:pt idx="585">
                  <c:v>40291</c:v>
                </c:pt>
                <c:pt idx="586">
                  <c:v>40294</c:v>
                </c:pt>
                <c:pt idx="587">
                  <c:v>40295</c:v>
                </c:pt>
                <c:pt idx="588">
                  <c:v>40296</c:v>
                </c:pt>
                <c:pt idx="589">
                  <c:v>40297</c:v>
                </c:pt>
                <c:pt idx="590">
                  <c:v>40298</c:v>
                </c:pt>
                <c:pt idx="591">
                  <c:v>40301</c:v>
                </c:pt>
                <c:pt idx="592">
                  <c:v>40302</c:v>
                </c:pt>
                <c:pt idx="593">
                  <c:v>40303</c:v>
                </c:pt>
                <c:pt idx="594">
                  <c:v>40304</c:v>
                </c:pt>
                <c:pt idx="595">
                  <c:v>40305</c:v>
                </c:pt>
                <c:pt idx="596">
                  <c:v>40308</c:v>
                </c:pt>
                <c:pt idx="597">
                  <c:v>40309</c:v>
                </c:pt>
                <c:pt idx="598">
                  <c:v>40310</c:v>
                </c:pt>
                <c:pt idx="599">
                  <c:v>40311</c:v>
                </c:pt>
                <c:pt idx="600">
                  <c:v>40312</c:v>
                </c:pt>
                <c:pt idx="601">
                  <c:v>40315</c:v>
                </c:pt>
                <c:pt idx="602">
                  <c:v>40316</c:v>
                </c:pt>
                <c:pt idx="603">
                  <c:v>40317</c:v>
                </c:pt>
                <c:pt idx="604">
                  <c:v>40318</c:v>
                </c:pt>
                <c:pt idx="605">
                  <c:v>40319</c:v>
                </c:pt>
                <c:pt idx="606">
                  <c:v>40323</c:v>
                </c:pt>
                <c:pt idx="607">
                  <c:v>40324</c:v>
                </c:pt>
                <c:pt idx="608">
                  <c:v>40325</c:v>
                </c:pt>
                <c:pt idx="609">
                  <c:v>40326</c:v>
                </c:pt>
                <c:pt idx="610">
                  <c:v>40329</c:v>
                </c:pt>
                <c:pt idx="611">
                  <c:v>40330</c:v>
                </c:pt>
                <c:pt idx="612">
                  <c:v>40331</c:v>
                </c:pt>
                <c:pt idx="613">
                  <c:v>40332</c:v>
                </c:pt>
                <c:pt idx="614">
                  <c:v>40333</c:v>
                </c:pt>
                <c:pt idx="615">
                  <c:v>40336</c:v>
                </c:pt>
                <c:pt idx="616">
                  <c:v>40337</c:v>
                </c:pt>
                <c:pt idx="617">
                  <c:v>40338</c:v>
                </c:pt>
                <c:pt idx="618">
                  <c:v>40339</c:v>
                </c:pt>
                <c:pt idx="619">
                  <c:v>40340</c:v>
                </c:pt>
                <c:pt idx="620">
                  <c:v>40343</c:v>
                </c:pt>
                <c:pt idx="621">
                  <c:v>40344</c:v>
                </c:pt>
                <c:pt idx="622">
                  <c:v>40345</c:v>
                </c:pt>
                <c:pt idx="623">
                  <c:v>40346</c:v>
                </c:pt>
                <c:pt idx="624">
                  <c:v>40347</c:v>
                </c:pt>
                <c:pt idx="625">
                  <c:v>40350</c:v>
                </c:pt>
                <c:pt idx="626">
                  <c:v>40351</c:v>
                </c:pt>
                <c:pt idx="627">
                  <c:v>40352</c:v>
                </c:pt>
                <c:pt idx="628">
                  <c:v>40353</c:v>
                </c:pt>
                <c:pt idx="629">
                  <c:v>40354</c:v>
                </c:pt>
                <c:pt idx="630">
                  <c:v>40357</c:v>
                </c:pt>
                <c:pt idx="631">
                  <c:v>40358</c:v>
                </c:pt>
                <c:pt idx="632">
                  <c:v>40359</c:v>
                </c:pt>
                <c:pt idx="633">
                  <c:v>40360</c:v>
                </c:pt>
                <c:pt idx="634">
                  <c:v>40361</c:v>
                </c:pt>
                <c:pt idx="635">
                  <c:v>40364</c:v>
                </c:pt>
                <c:pt idx="636">
                  <c:v>40365</c:v>
                </c:pt>
                <c:pt idx="637">
                  <c:v>40366</c:v>
                </c:pt>
                <c:pt idx="638">
                  <c:v>40367</c:v>
                </c:pt>
                <c:pt idx="639">
                  <c:v>40368</c:v>
                </c:pt>
                <c:pt idx="640">
                  <c:v>40371</c:v>
                </c:pt>
                <c:pt idx="641">
                  <c:v>40372</c:v>
                </c:pt>
                <c:pt idx="642">
                  <c:v>40373</c:v>
                </c:pt>
                <c:pt idx="643">
                  <c:v>40374</c:v>
                </c:pt>
                <c:pt idx="644">
                  <c:v>40375</c:v>
                </c:pt>
                <c:pt idx="645">
                  <c:v>40378</c:v>
                </c:pt>
                <c:pt idx="646">
                  <c:v>40379</c:v>
                </c:pt>
                <c:pt idx="647">
                  <c:v>40380</c:v>
                </c:pt>
                <c:pt idx="648">
                  <c:v>40381</c:v>
                </c:pt>
                <c:pt idx="649">
                  <c:v>40382</c:v>
                </c:pt>
                <c:pt idx="650">
                  <c:v>40385</c:v>
                </c:pt>
                <c:pt idx="651">
                  <c:v>40386</c:v>
                </c:pt>
                <c:pt idx="652">
                  <c:v>40387</c:v>
                </c:pt>
                <c:pt idx="653">
                  <c:v>40388</c:v>
                </c:pt>
                <c:pt idx="654">
                  <c:v>40389</c:v>
                </c:pt>
                <c:pt idx="655">
                  <c:v>40392</c:v>
                </c:pt>
                <c:pt idx="656">
                  <c:v>40393</c:v>
                </c:pt>
                <c:pt idx="657">
                  <c:v>40394</c:v>
                </c:pt>
                <c:pt idx="658">
                  <c:v>40395</c:v>
                </c:pt>
                <c:pt idx="659">
                  <c:v>40396</c:v>
                </c:pt>
                <c:pt idx="660">
                  <c:v>40399</c:v>
                </c:pt>
                <c:pt idx="661">
                  <c:v>40400</c:v>
                </c:pt>
                <c:pt idx="662">
                  <c:v>40401</c:v>
                </c:pt>
                <c:pt idx="663">
                  <c:v>40402</c:v>
                </c:pt>
                <c:pt idx="664">
                  <c:v>40403</c:v>
                </c:pt>
                <c:pt idx="665">
                  <c:v>40406</c:v>
                </c:pt>
                <c:pt idx="666">
                  <c:v>40407</c:v>
                </c:pt>
                <c:pt idx="667">
                  <c:v>40408</c:v>
                </c:pt>
                <c:pt idx="668">
                  <c:v>40409</c:v>
                </c:pt>
                <c:pt idx="669">
                  <c:v>40413</c:v>
                </c:pt>
                <c:pt idx="670">
                  <c:v>40414</c:v>
                </c:pt>
                <c:pt idx="671">
                  <c:v>40415</c:v>
                </c:pt>
                <c:pt idx="672">
                  <c:v>40416</c:v>
                </c:pt>
                <c:pt idx="673">
                  <c:v>40417</c:v>
                </c:pt>
                <c:pt idx="674">
                  <c:v>40420</c:v>
                </c:pt>
                <c:pt idx="675">
                  <c:v>40421</c:v>
                </c:pt>
                <c:pt idx="676">
                  <c:v>40422</c:v>
                </c:pt>
                <c:pt idx="677">
                  <c:v>40423</c:v>
                </c:pt>
                <c:pt idx="678">
                  <c:v>40424</c:v>
                </c:pt>
                <c:pt idx="679">
                  <c:v>40427</c:v>
                </c:pt>
                <c:pt idx="680">
                  <c:v>40428</c:v>
                </c:pt>
                <c:pt idx="681">
                  <c:v>40429</c:v>
                </c:pt>
                <c:pt idx="682">
                  <c:v>40430</c:v>
                </c:pt>
                <c:pt idx="683">
                  <c:v>40431</c:v>
                </c:pt>
                <c:pt idx="684">
                  <c:v>40434</c:v>
                </c:pt>
                <c:pt idx="685">
                  <c:v>40435</c:v>
                </c:pt>
                <c:pt idx="686">
                  <c:v>40436</c:v>
                </c:pt>
                <c:pt idx="687">
                  <c:v>40437</c:v>
                </c:pt>
                <c:pt idx="688">
                  <c:v>40438</c:v>
                </c:pt>
                <c:pt idx="689">
                  <c:v>40441</c:v>
                </c:pt>
                <c:pt idx="690">
                  <c:v>40442</c:v>
                </c:pt>
                <c:pt idx="691">
                  <c:v>40443</c:v>
                </c:pt>
                <c:pt idx="692">
                  <c:v>40444</c:v>
                </c:pt>
                <c:pt idx="693">
                  <c:v>40445</c:v>
                </c:pt>
                <c:pt idx="694">
                  <c:v>40448</c:v>
                </c:pt>
                <c:pt idx="695">
                  <c:v>40449</c:v>
                </c:pt>
                <c:pt idx="696">
                  <c:v>40450</c:v>
                </c:pt>
                <c:pt idx="697">
                  <c:v>40451</c:v>
                </c:pt>
                <c:pt idx="698">
                  <c:v>40452</c:v>
                </c:pt>
                <c:pt idx="699">
                  <c:v>40455</c:v>
                </c:pt>
                <c:pt idx="700">
                  <c:v>40456</c:v>
                </c:pt>
                <c:pt idx="701">
                  <c:v>40457</c:v>
                </c:pt>
                <c:pt idx="702">
                  <c:v>40458</c:v>
                </c:pt>
                <c:pt idx="703">
                  <c:v>40459</c:v>
                </c:pt>
                <c:pt idx="704">
                  <c:v>40462</c:v>
                </c:pt>
                <c:pt idx="705">
                  <c:v>40463</c:v>
                </c:pt>
                <c:pt idx="706">
                  <c:v>40464</c:v>
                </c:pt>
                <c:pt idx="707">
                  <c:v>40465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4</c:v>
                </c:pt>
                <c:pt idx="2029">
                  <c:v>42375</c:v>
                </c:pt>
                <c:pt idx="2030">
                  <c:v>42376</c:v>
                </c:pt>
                <c:pt idx="2031">
                  <c:v>42377</c:v>
                </c:pt>
                <c:pt idx="2032">
                  <c:v>42380</c:v>
                </c:pt>
                <c:pt idx="2033">
                  <c:v>42381</c:v>
                </c:pt>
                <c:pt idx="2034">
                  <c:v>42382</c:v>
                </c:pt>
                <c:pt idx="2035">
                  <c:v>42383</c:v>
                </c:pt>
                <c:pt idx="2036">
                  <c:v>42384</c:v>
                </c:pt>
                <c:pt idx="2037">
                  <c:v>42387</c:v>
                </c:pt>
                <c:pt idx="2038">
                  <c:v>42388</c:v>
                </c:pt>
                <c:pt idx="2039">
                  <c:v>42389</c:v>
                </c:pt>
                <c:pt idx="2040">
                  <c:v>42390</c:v>
                </c:pt>
                <c:pt idx="2041">
                  <c:v>42391</c:v>
                </c:pt>
                <c:pt idx="2042">
                  <c:v>42394</c:v>
                </c:pt>
                <c:pt idx="2043">
                  <c:v>42395</c:v>
                </c:pt>
                <c:pt idx="2044">
                  <c:v>42396</c:v>
                </c:pt>
                <c:pt idx="2045">
                  <c:v>42397</c:v>
                </c:pt>
                <c:pt idx="2046">
                  <c:v>42398</c:v>
                </c:pt>
                <c:pt idx="2047">
                  <c:v>42401</c:v>
                </c:pt>
                <c:pt idx="2048">
                  <c:v>42402</c:v>
                </c:pt>
                <c:pt idx="2049">
                  <c:v>42403</c:v>
                </c:pt>
                <c:pt idx="2050">
                  <c:v>42404</c:v>
                </c:pt>
                <c:pt idx="2051">
                  <c:v>42405</c:v>
                </c:pt>
                <c:pt idx="2052">
                  <c:v>42408</c:v>
                </c:pt>
                <c:pt idx="2053">
                  <c:v>42409</c:v>
                </c:pt>
                <c:pt idx="2054">
                  <c:v>42410</c:v>
                </c:pt>
                <c:pt idx="2055">
                  <c:v>42411</c:v>
                </c:pt>
                <c:pt idx="2056">
                  <c:v>42412</c:v>
                </c:pt>
                <c:pt idx="2057">
                  <c:v>42415</c:v>
                </c:pt>
                <c:pt idx="2058">
                  <c:v>42416</c:v>
                </c:pt>
                <c:pt idx="2059">
                  <c:v>42417</c:v>
                </c:pt>
                <c:pt idx="2060">
                  <c:v>42418</c:v>
                </c:pt>
                <c:pt idx="2061">
                  <c:v>42419</c:v>
                </c:pt>
                <c:pt idx="2062">
                  <c:v>42422</c:v>
                </c:pt>
                <c:pt idx="2063">
                  <c:v>42423</c:v>
                </c:pt>
                <c:pt idx="2064">
                  <c:v>42424</c:v>
                </c:pt>
                <c:pt idx="2065">
                  <c:v>42425</c:v>
                </c:pt>
                <c:pt idx="2066">
                  <c:v>42426</c:v>
                </c:pt>
                <c:pt idx="2067">
                  <c:v>42429</c:v>
                </c:pt>
                <c:pt idx="2068">
                  <c:v>42430</c:v>
                </c:pt>
                <c:pt idx="2069">
                  <c:v>42431</c:v>
                </c:pt>
                <c:pt idx="2070">
                  <c:v>42432</c:v>
                </c:pt>
                <c:pt idx="2071">
                  <c:v>42433</c:v>
                </c:pt>
                <c:pt idx="2072">
                  <c:v>42434</c:v>
                </c:pt>
                <c:pt idx="2073">
                  <c:v>42436</c:v>
                </c:pt>
                <c:pt idx="2074">
                  <c:v>42437</c:v>
                </c:pt>
                <c:pt idx="2075">
                  <c:v>42438</c:v>
                </c:pt>
                <c:pt idx="2076">
                  <c:v>42439</c:v>
                </c:pt>
                <c:pt idx="2077">
                  <c:v>42440</c:v>
                </c:pt>
                <c:pt idx="2078">
                  <c:v>42445</c:v>
                </c:pt>
                <c:pt idx="2079">
                  <c:v>42446</c:v>
                </c:pt>
                <c:pt idx="2080">
                  <c:v>42447</c:v>
                </c:pt>
                <c:pt idx="2081">
                  <c:v>42450</c:v>
                </c:pt>
                <c:pt idx="2082">
                  <c:v>42451</c:v>
                </c:pt>
                <c:pt idx="2083">
                  <c:v>42452</c:v>
                </c:pt>
                <c:pt idx="2084">
                  <c:v>42453</c:v>
                </c:pt>
                <c:pt idx="2085">
                  <c:v>42454</c:v>
                </c:pt>
                <c:pt idx="2086">
                  <c:v>42458</c:v>
                </c:pt>
                <c:pt idx="2087">
                  <c:v>42459</c:v>
                </c:pt>
                <c:pt idx="2088">
                  <c:v>42460</c:v>
                </c:pt>
                <c:pt idx="2089">
                  <c:v>42461</c:v>
                </c:pt>
                <c:pt idx="2090">
                  <c:v>42464</c:v>
                </c:pt>
                <c:pt idx="2091">
                  <c:v>42465</c:v>
                </c:pt>
                <c:pt idx="2092">
                  <c:v>42466</c:v>
                </c:pt>
                <c:pt idx="2093">
                  <c:v>42467</c:v>
                </c:pt>
                <c:pt idx="2094">
                  <c:v>42468</c:v>
                </c:pt>
                <c:pt idx="2095">
                  <c:v>42471</c:v>
                </c:pt>
                <c:pt idx="2096">
                  <c:v>42472</c:v>
                </c:pt>
                <c:pt idx="2097">
                  <c:v>42473</c:v>
                </c:pt>
                <c:pt idx="2098">
                  <c:v>42474</c:v>
                </c:pt>
                <c:pt idx="2099">
                  <c:v>42475</c:v>
                </c:pt>
                <c:pt idx="2100">
                  <c:v>42478</c:v>
                </c:pt>
                <c:pt idx="2101">
                  <c:v>42479</c:v>
                </c:pt>
                <c:pt idx="2102">
                  <c:v>42480</c:v>
                </c:pt>
                <c:pt idx="2103">
                  <c:v>42481</c:v>
                </c:pt>
                <c:pt idx="2104">
                  <c:v>42482</c:v>
                </c:pt>
                <c:pt idx="2105">
                  <c:v>42485</c:v>
                </c:pt>
                <c:pt idx="2106">
                  <c:v>42486</c:v>
                </c:pt>
                <c:pt idx="2107">
                  <c:v>42487</c:v>
                </c:pt>
                <c:pt idx="2108">
                  <c:v>42488</c:v>
                </c:pt>
                <c:pt idx="2109">
                  <c:v>42489</c:v>
                </c:pt>
                <c:pt idx="2110">
                  <c:v>42492</c:v>
                </c:pt>
                <c:pt idx="2111">
                  <c:v>42493</c:v>
                </c:pt>
                <c:pt idx="2112">
                  <c:v>42494</c:v>
                </c:pt>
                <c:pt idx="2113">
                  <c:v>42495</c:v>
                </c:pt>
                <c:pt idx="2114">
                  <c:v>42496</c:v>
                </c:pt>
                <c:pt idx="2115">
                  <c:v>42499</c:v>
                </c:pt>
                <c:pt idx="2116">
                  <c:v>42500</c:v>
                </c:pt>
                <c:pt idx="2117">
                  <c:v>42501</c:v>
                </c:pt>
                <c:pt idx="2118">
                  <c:v>42502</c:v>
                </c:pt>
                <c:pt idx="2119">
                  <c:v>42503</c:v>
                </c:pt>
                <c:pt idx="2120">
                  <c:v>42507</c:v>
                </c:pt>
                <c:pt idx="2121">
                  <c:v>42508</c:v>
                </c:pt>
                <c:pt idx="2122">
                  <c:v>42509</c:v>
                </c:pt>
                <c:pt idx="2123">
                  <c:v>42510</c:v>
                </c:pt>
                <c:pt idx="2124">
                  <c:v>42513</c:v>
                </c:pt>
                <c:pt idx="2125">
                  <c:v>42514</c:v>
                </c:pt>
                <c:pt idx="2126">
                  <c:v>42515</c:v>
                </c:pt>
                <c:pt idx="2127">
                  <c:v>42516</c:v>
                </c:pt>
                <c:pt idx="2128">
                  <c:v>42517</c:v>
                </c:pt>
                <c:pt idx="2129">
                  <c:v>42520</c:v>
                </c:pt>
                <c:pt idx="2130">
                  <c:v>42521</c:v>
                </c:pt>
                <c:pt idx="2131">
                  <c:v>42522</c:v>
                </c:pt>
                <c:pt idx="2132">
                  <c:v>42523</c:v>
                </c:pt>
                <c:pt idx="2133">
                  <c:v>42524</c:v>
                </c:pt>
                <c:pt idx="2134">
                  <c:v>42527</c:v>
                </c:pt>
                <c:pt idx="2135">
                  <c:v>42528</c:v>
                </c:pt>
                <c:pt idx="2136">
                  <c:v>42529</c:v>
                </c:pt>
                <c:pt idx="2137">
                  <c:v>42530</c:v>
                </c:pt>
                <c:pt idx="2138">
                  <c:v>42531</c:v>
                </c:pt>
                <c:pt idx="2139">
                  <c:v>42534</c:v>
                </c:pt>
                <c:pt idx="2140">
                  <c:v>42535</c:v>
                </c:pt>
                <c:pt idx="2141">
                  <c:v>42536</c:v>
                </c:pt>
                <c:pt idx="2142">
                  <c:v>42537</c:v>
                </c:pt>
                <c:pt idx="2143">
                  <c:v>42538</c:v>
                </c:pt>
                <c:pt idx="2144">
                  <c:v>42541</c:v>
                </c:pt>
                <c:pt idx="2145">
                  <c:v>42542</c:v>
                </c:pt>
                <c:pt idx="2146">
                  <c:v>42543</c:v>
                </c:pt>
                <c:pt idx="2147">
                  <c:v>42544</c:v>
                </c:pt>
                <c:pt idx="2148">
                  <c:v>42545</c:v>
                </c:pt>
                <c:pt idx="2149">
                  <c:v>42548</c:v>
                </c:pt>
                <c:pt idx="2150">
                  <c:v>42549</c:v>
                </c:pt>
                <c:pt idx="2151">
                  <c:v>42550</c:v>
                </c:pt>
                <c:pt idx="2152">
                  <c:v>42551</c:v>
                </c:pt>
                <c:pt idx="2153">
                  <c:v>42552</c:v>
                </c:pt>
                <c:pt idx="2154">
                  <c:v>42555</c:v>
                </c:pt>
                <c:pt idx="2155">
                  <c:v>42556</c:v>
                </c:pt>
                <c:pt idx="2156">
                  <c:v>42557</c:v>
                </c:pt>
                <c:pt idx="2157">
                  <c:v>42558</c:v>
                </c:pt>
                <c:pt idx="2158">
                  <c:v>42559</c:v>
                </c:pt>
                <c:pt idx="2159">
                  <c:v>42562</c:v>
                </c:pt>
                <c:pt idx="2160">
                  <c:v>42563</c:v>
                </c:pt>
                <c:pt idx="2161">
                  <c:v>42564</c:v>
                </c:pt>
                <c:pt idx="2162">
                  <c:v>42565</c:v>
                </c:pt>
                <c:pt idx="2163">
                  <c:v>42566</c:v>
                </c:pt>
                <c:pt idx="2164">
                  <c:v>42569</c:v>
                </c:pt>
                <c:pt idx="2165">
                  <c:v>42570</c:v>
                </c:pt>
                <c:pt idx="2166">
                  <c:v>42571</c:v>
                </c:pt>
                <c:pt idx="2167">
                  <c:v>42572</c:v>
                </c:pt>
                <c:pt idx="2168">
                  <c:v>42573</c:v>
                </c:pt>
                <c:pt idx="2169">
                  <c:v>42576</c:v>
                </c:pt>
                <c:pt idx="2170">
                  <c:v>42577</c:v>
                </c:pt>
                <c:pt idx="2171">
                  <c:v>42578</c:v>
                </c:pt>
                <c:pt idx="2172">
                  <c:v>42579</c:v>
                </c:pt>
                <c:pt idx="2173">
                  <c:v>42580</c:v>
                </c:pt>
                <c:pt idx="2174">
                  <c:v>42583</c:v>
                </c:pt>
                <c:pt idx="2175">
                  <c:v>42584</c:v>
                </c:pt>
                <c:pt idx="2176">
                  <c:v>42585</c:v>
                </c:pt>
                <c:pt idx="2177">
                  <c:v>42586</c:v>
                </c:pt>
                <c:pt idx="2178">
                  <c:v>42587</c:v>
                </c:pt>
                <c:pt idx="2179">
                  <c:v>42590</c:v>
                </c:pt>
                <c:pt idx="2180">
                  <c:v>42591</c:v>
                </c:pt>
                <c:pt idx="2181">
                  <c:v>42592</c:v>
                </c:pt>
                <c:pt idx="2182">
                  <c:v>42593</c:v>
                </c:pt>
                <c:pt idx="2183">
                  <c:v>42594</c:v>
                </c:pt>
                <c:pt idx="2184">
                  <c:v>42597</c:v>
                </c:pt>
                <c:pt idx="2185">
                  <c:v>42598</c:v>
                </c:pt>
                <c:pt idx="2186">
                  <c:v>42599</c:v>
                </c:pt>
                <c:pt idx="2187">
                  <c:v>42600</c:v>
                </c:pt>
                <c:pt idx="2188">
                  <c:v>42601</c:v>
                </c:pt>
                <c:pt idx="2189">
                  <c:v>42604</c:v>
                </c:pt>
                <c:pt idx="2190">
                  <c:v>42605</c:v>
                </c:pt>
                <c:pt idx="2191">
                  <c:v>42606</c:v>
                </c:pt>
                <c:pt idx="2192">
                  <c:v>42607</c:v>
                </c:pt>
                <c:pt idx="2193">
                  <c:v>42608</c:v>
                </c:pt>
                <c:pt idx="2194">
                  <c:v>42611</c:v>
                </c:pt>
                <c:pt idx="2195">
                  <c:v>42612</c:v>
                </c:pt>
                <c:pt idx="2196">
                  <c:v>42613</c:v>
                </c:pt>
                <c:pt idx="2197">
                  <c:v>42614</c:v>
                </c:pt>
                <c:pt idx="2198">
                  <c:v>42615</c:v>
                </c:pt>
                <c:pt idx="2199">
                  <c:v>42618</c:v>
                </c:pt>
                <c:pt idx="2200">
                  <c:v>42619</c:v>
                </c:pt>
                <c:pt idx="2201">
                  <c:v>42620</c:v>
                </c:pt>
                <c:pt idx="2202">
                  <c:v>42621</c:v>
                </c:pt>
                <c:pt idx="2203">
                  <c:v>42622</c:v>
                </c:pt>
                <c:pt idx="2204">
                  <c:v>42625</c:v>
                </c:pt>
                <c:pt idx="2205">
                  <c:v>42626</c:v>
                </c:pt>
                <c:pt idx="2206">
                  <c:v>42627</c:v>
                </c:pt>
                <c:pt idx="2207">
                  <c:v>42628</c:v>
                </c:pt>
                <c:pt idx="2208">
                  <c:v>42629</c:v>
                </c:pt>
                <c:pt idx="2209">
                  <c:v>42632</c:v>
                </c:pt>
                <c:pt idx="2210">
                  <c:v>42633</c:v>
                </c:pt>
                <c:pt idx="2211">
                  <c:v>42634</c:v>
                </c:pt>
                <c:pt idx="2212">
                  <c:v>42635</c:v>
                </c:pt>
                <c:pt idx="2213">
                  <c:v>42636</c:v>
                </c:pt>
                <c:pt idx="2214">
                  <c:v>42639</c:v>
                </c:pt>
                <c:pt idx="2215">
                  <c:v>42640</c:v>
                </c:pt>
                <c:pt idx="2216">
                  <c:v>42641</c:v>
                </c:pt>
                <c:pt idx="2217">
                  <c:v>42642</c:v>
                </c:pt>
                <c:pt idx="2218">
                  <c:v>42643</c:v>
                </c:pt>
                <c:pt idx="2219">
                  <c:v>42646</c:v>
                </c:pt>
                <c:pt idx="2220">
                  <c:v>42647</c:v>
                </c:pt>
                <c:pt idx="2221">
                  <c:v>42648</c:v>
                </c:pt>
                <c:pt idx="2222">
                  <c:v>42649</c:v>
                </c:pt>
                <c:pt idx="2223">
                  <c:v>42650</c:v>
                </c:pt>
                <c:pt idx="2224">
                  <c:v>42653</c:v>
                </c:pt>
                <c:pt idx="2225">
                  <c:v>42654</c:v>
                </c:pt>
                <c:pt idx="2226">
                  <c:v>42655</c:v>
                </c:pt>
                <c:pt idx="2227">
                  <c:v>42656</c:v>
                </c:pt>
                <c:pt idx="2228">
                  <c:v>42657</c:v>
                </c:pt>
                <c:pt idx="2229">
                  <c:v>42658</c:v>
                </c:pt>
                <c:pt idx="2230">
                  <c:v>42660</c:v>
                </c:pt>
                <c:pt idx="2231">
                  <c:v>42661</c:v>
                </c:pt>
                <c:pt idx="2232">
                  <c:v>42662</c:v>
                </c:pt>
                <c:pt idx="2233">
                  <c:v>42663</c:v>
                </c:pt>
                <c:pt idx="2234">
                  <c:v>42664</c:v>
                </c:pt>
                <c:pt idx="2235">
                  <c:v>42667</c:v>
                </c:pt>
                <c:pt idx="2236">
                  <c:v>42668</c:v>
                </c:pt>
                <c:pt idx="2237">
                  <c:v>42669</c:v>
                </c:pt>
                <c:pt idx="2238">
                  <c:v>42670</c:v>
                </c:pt>
                <c:pt idx="2239">
                  <c:v>42671</c:v>
                </c:pt>
                <c:pt idx="2240">
                  <c:v>42676</c:v>
                </c:pt>
                <c:pt idx="2241">
                  <c:v>42677</c:v>
                </c:pt>
                <c:pt idx="2242">
                  <c:v>42678</c:v>
                </c:pt>
                <c:pt idx="2243">
                  <c:v>42681</c:v>
                </c:pt>
                <c:pt idx="2244">
                  <c:v>42682</c:v>
                </c:pt>
                <c:pt idx="2245">
                  <c:v>42683</c:v>
                </c:pt>
                <c:pt idx="2246">
                  <c:v>42684</c:v>
                </c:pt>
                <c:pt idx="2247">
                  <c:v>42685</c:v>
                </c:pt>
                <c:pt idx="2248">
                  <c:v>42688</c:v>
                </c:pt>
                <c:pt idx="2249">
                  <c:v>42689</c:v>
                </c:pt>
                <c:pt idx="2250">
                  <c:v>42690</c:v>
                </c:pt>
                <c:pt idx="2251">
                  <c:v>42691</c:v>
                </c:pt>
                <c:pt idx="2252">
                  <c:v>42692</c:v>
                </c:pt>
                <c:pt idx="2253">
                  <c:v>42695</c:v>
                </c:pt>
                <c:pt idx="2254">
                  <c:v>42696</c:v>
                </c:pt>
                <c:pt idx="2255">
                  <c:v>42697</c:v>
                </c:pt>
                <c:pt idx="2256">
                  <c:v>42698</c:v>
                </c:pt>
                <c:pt idx="2257">
                  <c:v>42699</c:v>
                </c:pt>
                <c:pt idx="2258">
                  <c:v>42702</c:v>
                </c:pt>
                <c:pt idx="2259">
                  <c:v>42703</c:v>
                </c:pt>
                <c:pt idx="2260">
                  <c:v>42704</c:v>
                </c:pt>
                <c:pt idx="2261">
                  <c:v>42705</c:v>
                </c:pt>
                <c:pt idx="2262">
                  <c:v>42706</c:v>
                </c:pt>
                <c:pt idx="2263">
                  <c:v>42709</c:v>
                </c:pt>
                <c:pt idx="2264">
                  <c:v>42710</c:v>
                </c:pt>
                <c:pt idx="2265">
                  <c:v>42711</c:v>
                </c:pt>
                <c:pt idx="2266">
                  <c:v>42712</c:v>
                </c:pt>
                <c:pt idx="2267">
                  <c:v>42713</c:v>
                </c:pt>
                <c:pt idx="2268">
                  <c:v>42716</c:v>
                </c:pt>
                <c:pt idx="2269">
                  <c:v>42717</c:v>
                </c:pt>
                <c:pt idx="2270">
                  <c:v>42718</c:v>
                </c:pt>
                <c:pt idx="2271">
                  <c:v>42719</c:v>
                </c:pt>
                <c:pt idx="2272">
                  <c:v>42720</c:v>
                </c:pt>
                <c:pt idx="2273">
                  <c:v>42723</c:v>
                </c:pt>
                <c:pt idx="2274">
                  <c:v>42724</c:v>
                </c:pt>
                <c:pt idx="2275">
                  <c:v>42725</c:v>
                </c:pt>
                <c:pt idx="2276">
                  <c:v>42726</c:v>
                </c:pt>
                <c:pt idx="2277">
                  <c:v>42727</c:v>
                </c:pt>
                <c:pt idx="2278">
                  <c:v>42731</c:v>
                </c:pt>
                <c:pt idx="2279">
                  <c:v>42732</c:v>
                </c:pt>
                <c:pt idx="2280">
                  <c:v>42733</c:v>
                </c:pt>
                <c:pt idx="2281">
                  <c:v>42734</c:v>
                </c:pt>
                <c:pt idx="2282">
                  <c:v>42737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6</c:v>
                </c:pt>
                <c:pt idx="2732">
                  <c:v>43388</c:v>
                </c:pt>
                <c:pt idx="2733">
                  <c:v>43389</c:v>
                </c:pt>
                <c:pt idx="2734">
                  <c:v>43390</c:v>
                </c:pt>
                <c:pt idx="2735">
                  <c:v>43391</c:v>
                </c:pt>
                <c:pt idx="2736">
                  <c:v>43392</c:v>
                </c:pt>
                <c:pt idx="2737">
                  <c:v>43397</c:v>
                </c:pt>
                <c:pt idx="2738">
                  <c:v>43398</c:v>
                </c:pt>
                <c:pt idx="2739">
                  <c:v>43399</c:v>
                </c:pt>
                <c:pt idx="2740">
                  <c:v>43402</c:v>
                </c:pt>
                <c:pt idx="2741">
                  <c:v>43403</c:v>
                </c:pt>
                <c:pt idx="2742">
                  <c:v>43404</c:v>
                </c:pt>
                <c:pt idx="2743">
                  <c:v>43409</c:v>
                </c:pt>
                <c:pt idx="2744">
                  <c:v>43410</c:v>
                </c:pt>
                <c:pt idx="2745">
                  <c:v>43411</c:v>
                </c:pt>
                <c:pt idx="2746">
                  <c:v>43412</c:v>
                </c:pt>
                <c:pt idx="2747">
                  <c:v>43413</c:v>
                </c:pt>
                <c:pt idx="2748">
                  <c:v>43414</c:v>
                </c:pt>
                <c:pt idx="2749">
                  <c:v>43416</c:v>
                </c:pt>
                <c:pt idx="2750">
                  <c:v>43417</c:v>
                </c:pt>
                <c:pt idx="2751">
                  <c:v>43418</c:v>
                </c:pt>
                <c:pt idx="2752">
                  <c:v>43419</c:v>
                </c:pt>
                <c:pt idx="2753">
                  <c:v>43420</c:v>
                </c:pt>
                <c:pt idx="2754">
                  <c:v>43423</c:v>
                </c:pt>
                <c:pt idx="2755">
                  <c:v>43424</c:v>
                </c:pt>
                <c:pt idx="2756">
                  <c:v>43425</c:v>
                </c:pt>
                <c:pt idx="2757">
                  <c:v>43426</c:v>
                </c:pt>
                <c:pt idx="2758">
                  <c:v>43427</c:v>
                </c:pt>
                <c:pt idx="2759">
                  <c:v>43430</c:v>
                </c:pt>
                <c:pt idx="2760">
                  <c:v>43431</c:v>
                </c:pt>
                <c:pt idx="2761">
                  <c:v>43432</c:v>
                </c:pt>
                <c:pt idx="2762">
                  <c:v>43433</c:v>
                </c:pt>
                <c:pt idx="2763">
                  <c:v>43434</c:v>
                </c:pt>
                <c:pt idx="2764">
                  <c:v>43435</c:v>
                </c:pt>
                <c:pt idx="2765">
                  <c:v>43437</c:v>
                </c:pt>
                <c:pt idx="2766">
                  <c:v>43438</c:v>
                </c:pt>
                <c:pt idx="2767">
                  <c:v>43439</c:v>
                </c:pt>
                <c:pt idx="2768">
                  <c:v>43440</c:v>
                </c:pt>
                <c:pt idx="2769">
                  <c:v>43441</c:v>
                </c:pt>
                <c:pt idx="2770">
                  <c:v>43444</c:v>
                </c:pt>
                <c:pt idx="2771">
                  <c:v>43445</c:v>
                </c:pt>
                <c:pt idx="2772">
                  <c:v>43446</c:v>
                </c:pt>
                <c:pt idx="2773">
                  <c:v>43447</c:v>
                </c:pt>
                <c:pt idx="2774">
                  <c:v>43448</c:v>
                </c:pt>
                <c:pt idx="2775">
                  <c:v>43449</c:v>
                </c:pt>
                <c:pt idx="2776">
                  <c:v>43451</c:v>
                </c:pt>
                <c:pt idx="2777">
                  <c:v>43452</c:v>
                </c:pt>
                <c:pt idx="2778">
                  <c:v>43453</c:v>
                </c:pt>
                <c:pt idx="2779">
                  <c:v>43454</c:v>
                </c:pt>
                <c:pt idx="2780">
                  <c:v>43455</c:v>
                </c:pt>
                <c:pt idx="2781">
                  <c:v>43461</c:v>
                </c:pt>
                <c:pt idx="2782">
                  <c:v>43462</c:v>
                </c:pt>
                <c:pt idx="2783">
                  <c:v>43467</c:v>
                </c:pt>
                <c:pt idx="2784">
                  <c:v>43468</c:v>
                </c:pt>
                <c:pt idx="2785">
                  <c:v>43469</c:v>
                </c:pt>
                <c:pt idx="2786">
                  <c:v>43472</c:v>
                </c:pt>
                <c:pt idx="2787">
                  <c:v>43473</c:v>
                </c:pt>
                <c:pt idx="2788">
                  <c:v>43474</c:v>
                </c:pt>
                <c:pt idx="2789">
                  <c:v>43475</c:v>
                </c:pt>
                <c:pt idx="2790">
                  <c:v>43476</c:v>
                </c:pt>
                <c:pt idx="2791">
                  <c:v>43479</c:v>
                </c:pt>
                <c:pt idx="2792">
                  <c:v>43480</c:v>
                </c:pt>
                <c:pt idx="2793">
                  <c:v>43481</c:v>
                </c:pt>
                <c:pt idx="2794">
                  <c:v>43482</c:v>
                </c:pt>
                <c:pt idx="2795">
                  <c:v>43483</c:v>
                </c:pt>
                <c:pt idx="2796">
                  <c:v>43486</c:v>
                </c:pt>
                <c:pt idx="2797">
                  <c:v>43487</c:v>
                </c:pt>
                <c:pt idx="2798">
                  <c:v>43488</c:v>
                </c:pt>
                <c:pt idx="2799">
                  <c:v>43489</c:v>
                </c:pt>
                <c:pt idx="2800">
                  <c:v>43490</c:v>
                </c:pt>
                <c:pt idx="2801">
                  <c:v>43493</c:v>
                </c:pt>
                <c:pt idx="2802">
                  <c:v>43494</c:v>
                </c:pt>
                <c:pt idx="2803">
                  <c:v>43495</c:v>
                </c:pt>
                <c:pt idx="2804">
                  <c:v>43496</c:v>
                </c:pt>
                <c:pt idx="2805">
                  <c:v>43497</c:v>
                </c:pt>
                <c:pt idx="2806">
                  <c:v>43500</c:v>
                </c:pt>
                <c:pt idx="2807">
                  <c:v>43501</c:v>
                </c:pt>
                <c:pt idx="2808">
                  <c:v>43502</c:v>
                </c:pt>
                <c:pt idx="2809">
                  <c:v>43503</c:v>
                </c:pt>
                <c:pt idx="2810">
                  <c:v>43504</c:v>
                </c:pt>
                <c:pt idx="2811">
                  <c:v>43507</c:v>
                </c:pt>
                <c:pt idx="2812">
                  <c:v>43508</c:v>
                </c:pt>
                <c:pt idx="2813">
                  <c:v>43509</c:v>
                </c:pt>
                <c:pt idx="2814">
                  <c:v>43510</c:v>
                </c:pt>
                <c:pt idx="2815">
                  <c:v>43511</c:v>
                </c:pt>
                <c:pt idx="2816">
                  <c:v>43514</c:v>
                </c:pt>
                <c:pt idx="2817">
                  <c:v>43515</c:v>
                </c:pt>
                <c:pt idx="2818">
                  <c:v>43516</c:v>
                </c:pt>
                <c:pt idx="2819">
                  <c:v>43517</c:v>
                </c:pt>
                <c:pt idx="2820">
                  <c:v>43518</c:v>
                </c:pt>
                <c:pt idx="2821">
                  <c:v>43521</c:v>
                </c:pt>
                <c:pt idx="2822">
                  <c:v>43522</c:v>
                </c:pt>
                <c:pt idx="2823">
                  <c:v>43523</c:v>
                </c:pt>
                <c:pt idx="2824">
                  <c:v>43524</c:v>
                </c:pt>
                <c:pt idx="2825">
                  <c:v>43525</c:v>
                </c:pt>
                <c:pt idx="2826">
                  <c:v>43528</c:v>
                </c:pt>
                <c:pt idx="2827">
                  <c:v>43529</c:v>
                </c:pt>
                <c:pt idx="2828">
                  <c:v>43530</c:v>
                </c:pt>
                <c:pt idx="2829">
                  <c:v>43531</c:v>
                </c:pt>
                <c:pt idx="2830">
                  <c:v>43532</c:v>
                </c:pt>
                <c:pt idx="2831">
                  <c:v>43535</c:v>
                </c:pt>
                <c:pt idx="2832">
                  <c:v>43536</c:v>
                </c:pt>
                <c:pt idx="2833">
                  <c:v>43537</c:v>
                </c:pt>
                <c:pt idx="2834">
                  <c:v>43538</c:v>
                </c:pt>
                <c:pt idx="2835">
                  <c:v>43542</c:v>
                </c:pt>
                <c:pt idx="2836">
                  <c:v>43543</c:v>
                </c:pt>
                <c:pt idx="2837">
                  <c:v>43544</c:v>
                </c:pt>
                <c:pt idx="2838">
                  <c:v>43545</c:v>
                </c:pt>
                <c:pt idx="2839">
                  <c:v>43546</c:v>
                </c:pt>
                <c:pt idx="2840">
                  <c:v>43549</c:v>
                </c:pt>
                <c:pt idx="2841">
                  <c:v>43550</c:v>
                </c:pt>
                <c:pt idx="2842">
                  <c:v>43551</c:v>
                </c:pt>
                <c:pt idx="2843">
                  <c:v>43552</c:v>
                </c:pt>
                <c:pt idx="2844">
                  <c:v>43553</c:v>
                </c:pt>
                <c:pt idx="2845">
                  <c:v>43556</c:v>
                </c:pt>
                <c:pt idx="2846">
                  <c:v>43557</c:v>
                </c:pt>
                <c:pt idx="2847">
                  <c:v>43558</c:v>
                </c:pt>
                <c:pt idx="2848">
                  <c:v>43559</c:v>
                </c:pt>
                <c:pt idx="2849">
                  <c:v>43560</c:v>
                </c:pt>
                <c:pt idx="2850">
                  <c:v>43563</c:v>
                </c:pt>
                <c:pt idx="2851">
                  <c:v>43564</c:v>
                </c:pt>
                <c:pt idx="2852">
                  <c:v>43565</c:v>
                </c:pt>
                <c:pt idx="2853">
                  <c:v>43566</c:v>
                </c:pt>
                <c:pt idx="2854">
                  <c:v>43567</c:v>
                </c:pt>
                <c:pt idx="2855">
                  <c:v>43570</c:v>
                </c:pt>
                <c:pt idx="2856">
                  <c:v>43571</c:v>
                </c:pt>
                <c:pt idx="2857">
                  <c:v>43572</c:v>
                </c:pt>
                <c:pt idx="2858">
                  <c:v>43573</c:v>
                </c:pt>
                <c:pt idx="2859">
                  <c:v>43578</c:v>
                </c:pt>
                <c:pt idx="2860">
                  <c:v>43579</c:v>
                </c:pt>
                <c:pt idx="2861">
                  <c:v>43580</c:v>
                </c:pt>
                <c:pt idx="2862">
                  <c:v>43581</c:v>
                </c:pt>
                <c:pt idx="2863">
                  <c:v>43584</c:v>
                </c:pt>
                <c:pt idx="2864">
                  <c:v>43585</c:v>
                </c:pt>
                <c:pt idx="2865">
                  <c:v>43587</c:v>
                </c:pt>
                <c:pt idx="2866">
                  <c:v>43588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8</c:v>
                </c:pt>
                <c:pt idx="2873">
                  <c:v>43599</c:v>
                </c:pt>
                <c:pt idx="2874">
                  <c:v>43600</c:v>
                </c:pt>
                <c:pt idx="2875">
                  <c:v>43601</c:v>
                </c:pt>
                <c:pt idx="2876">
                  <c:v>43602</c:v>
                </c:pt>
                <c:pt idx="2877">
                  <c:v>43605</c:v>
                </c:pt>
                <c:pt idx="2878">
                  <c:v>43606</c:v>
                </c:pt>
                <c:pt idx="2879">
                  <c:v>43607</c:v>
                </c:pt>
                <c:pt idx="2880">
                  <c:v>43608</c:v>
                </c:pt>
                <c:pt idx="2881">
                  <c:v>43609</c:v>
                </c:pt>
                <c:pt idx="2882">
                  <c:v>43612</c:v>
                </c:pt>
                <c:pt idx="2883">
                  <c:v>43613</c:v>
                </c:pt>
                <c:pt idx="2884">
                  <c:v>43614</c:v>
                </c:pt>
                <c:pt idx="2885">
                  <c:v>43615</c:v>
                </c:pt>
                <c:pt idx="2886">
                  <c:v>43616</c:v>
                </c:pt>
                <c:pt idx="2887">
                  <c:v>43619</c:v>
                </c:pt>
                <c:pt idx="2888">
                  <c:v>43620</c:v>
                </c:pt>
                <c:pt idx="2889">
                  <c:v>43621</c:v>
                </c:pt>
                <c:pt idx="2890">
                  <c:v>43622</c:v>
                </c:pt>
                <c:pt idx="2891">
                  <c:v>43623</c:v>
                </c:pt>
                <c:pt idx="2892">
                  <c:v>43627</c:v>
                </c:pt>
                <c:pt idx="2893">
                  <c:v>43628</c:v>
                </c:pt>
                <c:pt idx="2894">
                  <c:v>43629</c:v>
                </c:pt>
                <c:pt idx="2895">
                  <c:v>43630</c:v>
                </c:pt>
                <c:pt idx="2896">
                  <c:v>43633</c:v>
                </c:pt>
                <c:pt idx="2897">
                  <c:v>43634</c:v>
                </c:pt>
                <c:pt idx="2898">
                  <c:v>43635</c:v>
                </c:pt>
                <c:pt idx="2899">
                  <c:v>43636</c:v>
                </c:pt>
                <c:pt idx="2900">
                  <c:v>43637</c:v>
                </c:pt>
                <c:pt idx="2901">
                  <c:v>43640</c:v>
                </c:pt>
                <c:pt idx="2902">
                  <c:v>43641</c:v>
                </c:pt>
                <c:pt idx="2903">
                  <c:v>43642</c:v>
                </c:pt>
                <c:pt idx="2904">
                  <c:v>43643</c:v>
                </c:pt>
                <c:pt idx="2905">
                  <c:v>43644</c:v>
                </c:pt>
                <c:pt idx="2906">
                  <c:v>43647</c:v>
                </c:pt>
                <c:pt idx="2907">
                  <c:v>43648</c:v>
                </c:pt>
                <c:pt idx="2908">
                  <c:v>43649</c:v>
                </c:pt>
                <c:pt idx="2909">
                  <c:v>43650</c:v>
                </c:pt>
                <c:pt idx="2910">
                  <c:v>43651</c:v>
                </c:pt>
                <c:pt idx="2911">
                  <c:v>43654</c:v>
                </c:pt>
                <c:pt idx="2912">
                  <c:v>43655</c:v>
                </c:pt>
                <c:pt idx="2913">
                  <c:v>43656</c:v>
                </c:pt>
                <c:pt idx="2914">
                  <c:v>43657</c:v>
                </c:pt>
                <c:pt idx="2915">
                  <c:v>43658</c:v>
                </c:pt>
                <c:pt idx="2916">
                  <c:v>43661</c:v>
                </c:pt>
                <c:pt idx="2917">
                  <c:v>43662</c:v>
                </c:pt>
                <c:pt idx="2918">
                  <c:v>43663</c:v>
                </c:pt>
                <c:pt idx="2919">
                  <c:v>43664</c:v>
                </c:pt>
                <c:pt idx="2920">
                  <c:v>43665</c:v>
                </c:pt>
                <c:pt idx="2921">
                  <c:v>43668</c:v>
                </c:pt>
                <c:pt idx="2922">
                  <c:v>43669</c:v>
                </c:pt>
                <c:pt idx="2923">
                  <c:v>43670</c:v>
                </c:pt>
                <c:pt idx="2924">
                  <c:v>43671</c:v>
                </c:pt>
                <c:pt idx="2925">
                  <c:v>43672</c:v>
                </c:pt>
                <c:pt idx="2926">
                  <c:v>43675</c:v>
                </c:pt>
                <c:pt idx="2927">
                  <c:v>43676</c:v>
                </c:pt>
                <c:pt idx="2928">
                  <c:v>43677</c:v>
                </c:pt>
                <c:pt idx="2929">
                  <c:v>43678</c:v>
                </c:pt>
                <c:pt idx="2930">
                  <c:v>43679</c:v>
                </c:pt>
                <c:pt idx="2931">
                  <c:v>43682</c:v>
                </c:pt>
                <c:pt idx="2932">
                  <c:v>43683</c:v>
                </c:pt>
                <c:pt idx="2933">
                  <c:v>43684</c:v>
                </c:pt>
                <c:pt idx="2934">
                  <c:v>43685</c:v>
                </c:pt>
                <c:pt idx="2935">
                  <c:v>43686</c:v>
                </c:pt>
                <c:pt idx="2936">
                  <c:v>43687</c:v>
                </c:pt>
                <c:pt idx="2937">
                  <c:v>43689</c:v>
                </c:pt>
                <c:pt idx="2938">
                  <c:v>43690</c:v>
                </c:pt>
                <c:pt idx="2939">
                  <c:v>43691</c:v>
                </c:pt>
                <c:pt idx="2940">
                  <c:v>43692</c:v>
                </c:pt>
                <c:pt idx="2941">
                  <c:v>43693</c:v>
                </c:pt>
                <c:pt idx="2942">
                  <c:v>43698</c:v>
                </c:pt>
                <c:pt idx="2943">
                  <c:v>43699</c:v>
                </c:pt>
                <c:pt idx="2944">
                  <c:v>43700</c:v>
                </c:pt>
                <c:pt idx="2945">
                  <c:v>43703</c:v>
                </c:pt>
                <c:pt idx="2946">
                  <c:v>43704</c:v>
                </c:pt>
                <c:pt idx="2947">
                  <c:v>43705</c:v>
                </c:pt>
                <c:pt idx="2948">
                  <c:v>43706</c:v>
                </c:pt>
                <c:pt idx="2949">
                  <c:v>43707</c:v>
                </c:pt>
                <c:pt idx="2950">
                  <c:v>43710</c:v>
                </c:pt>
                <c:pt idx="2951">
                  <c:v>43711</c:v>
                </c:pt>
                <c:pt idx="2952">
                  <c:v>43712</c:v>
                </c:pt>
                <c:pt idx="2953">
                  <c:v>43713</c:v>
                </c:pt>
                <c:pt idx="2954">
                  <c:v>43714</c:v>
                </c:pt>
                <c:pt idx="2955">
                  <c:v>43717</c:v>
                </c:pt>
                <c:pt idx="2956">
                  <c:v>43718</c:v>
                </c:pt>
                <c:pt idx="2957">
                  <c:v>43719</c:v>
                </c:pt>
                <c:pt idx="2958">
                  <c:v>43720</c:v>
                </c:pt>
                <c:pt idx="2959">
                  <c:v>43721</c:v>
                </c:pt>
                <c:pt idx="2960">
                  <c:v>43724</c:v>
                </c:pt>
                <c:pt idx="2961">
                  <c:v>43725</c:v>
                </c:pt>
                <c:pt idx="2962">
                  <c:v>43726</c:v>
                </c:pt>
                <c:pt idx="2963">
                  <c:v>43727</c:v>
                </c:pt>
                <c:pt idx="2964">
                  <c:v>43728</c:v>
                </c:pt>
                <c:pt idx="2965">
                  <c:v>43731</c:v>
                </c:pt>
                <c:pt idx="2966">
                  <c:v>43732</c:v>
                </c:pt>
                <c:pt idx="2967">
                  <c:v>43733</c:v>
                </c:pt>
                <c:pt idx="2968">
                  <c:v>43734</c:v>
                </c:pt>
                <c:pt idx="2969">
                  <c:v>43735</c:v>
                </c:pt>
                <c:pt idx="2970">
                  <c:v>43738</c:v>
                </c:pt>
                <c:pt idx="2971">
                  <c:v>43739</c:v>
                </c:pt>
                <c:pt idx="2972">
                  <c:v>43740</c:v>
                </c:pt>
                <c:pt idx="2973">
                  <c:v>43741</c:v>
                </c:pt>
                <c:pt idx="2974">
                  <c:v>43742</c:v>
                </c:pt>
                <c:pt idx="2975">
                  <c:v>43745</c:v>
                </c:pt>
                <c:pt idx="2976">
                  <c:v>43746</c:v>
                </c:pt>
                <c:pt idx="2977">
                  <c:v>43747</c:v>
                </c:pt>
                <c:pt idx="2978">
                  <c:v>43748</c:v>
                </c:pt>
                <c:pt idx="2979">
                  <c:v>43749</c:v>
                </c:pt>
                <c:pt idx="2980">
                  <c:v>43752</c:v>
                </c:pt>
                <c:pt idx="2981">
                  <c:v>43753</c:v>
                </c:pt>
                <c:pt idx="2982">
                  <c:v>43754</c:v>
                </c:pt>
                <c:pt idx="2983">
                  <c:v>43755</c:v>
                </c:pt>
                <c:pt idx="2984">
                  <c:v>43756</c:v>
                </c:pt>
                <c:pt idx="2985">
                  <c:v>43759</c:v>
                </c:pt>
                <c:pt idx="2986">
                  <c:v>43760</c:v>
                </c:pt>
                <c:pt idx="2987">
                  <c:v>43762</c:v>
                </c:pt>
                <c:pt idx="2988">
                  <c:v>43763</c:v>
                </c:pt>
                <c:pt idx="2989">
                  <c:v>43766</c:v>
                </c:pt>
                <c:pt idx="2990">
                  <c:v>43767</c:v>
                </c:pt>
                <c:pt idx="2991">
                  <c:v>43768</c:v>
                </c:pt>
                <c:pt idx="2992">
                  <c:v>43769</c:v>
                </c:pt>
                <c:pt idx="2993">
                  <c:v>43773</c:v>
                </c:pt>
                <c:pt idx="2994">
                  <c:v>43774</c:v>
                </c:pt>
                <c:pt idx="2995">
                  <c:v>43775</c:v>
                </c:pt>
                <c:pt idx="2996">
                  <c:v>43776</c:v>
                </c:pt>
                <c:pt idx="2997">
                  <c:v>43777</c:v>
                </c:pt>
                <c:pt idx="2998">
                  <c:v>43780</c:v>
                </c:pt>
                <c:pt idx="2999">
                  <c:v>43781</c:v>
                </c:pt>
                <c:pt idx="3000">
                  <c:v>43782</c:v>
                </c:pt>
                <c:pt idx="3001">
                  <c:v>43783</c:v>
                </c:pt>
                <c:pt idx="3002">
                  <c:v>43784</c:v>
                </c:pt>
                <c:pt idx="3003">
                  <c:v>43787</c:v>
                </c:pt>
                <c:pt idx="3004">
                  <c:v>43788</c:v>
                </c:pt>
                <c:pt idx="3005">
                  <c:v>43789</c:v>
                </c:pt>
                <c:pt idx="3006">
                  <c:v>43790</c:v>
                </c:pt>
                <c:pt idx="3007">
                  <c:v>43791</c:v>
                </c:pt>
                <c:pt idx="3008">
                  <c:v>43794</c:v>
                </c:pt>
                <c:pt idx="3009">
                  <c:v>43795</c:v>
                </c:pt>
                <c:pt idx="3010">
                  <c:v>43796</c:v>
                </c:pt>
                <c:pt idx="3011">
                  <c:v>43797</c:v>
                </c:pt>
                <c:pt idx="3012">
                  <c:v>43798</c:v>
                </c:pt>
                <c:pt idx="3013">
                  <c:v>43801</c:v>
                </c:pt>
                <c:pt idx="3014">
                  <c:v>43802</c:v>
                </c:pt>
                <c:pt idx="3015">
                  <c:v>43803</c:v>
                </c:pt>
                <c:pt idx="3016">
                  <c:v>43804</c:v>
                </c:pt>
                <c:pt idx="3017">
                  <c:v>43805</c:v>
                </c:pt>
                <c:pt idx="3018">
                  <c:v>43806</c:v>
                </c:pt>
                <c:pt idx="3019">
                  <c:v>43808</c:v>
                </c:pt>
                <c:pt idx="3020">
                  <c:v>43809</c:v>
                </c:pt>
                <c:pt idx="3021">
                  <c:v>43810</c:v>
                </c:pt>
                <c:pt idx="3022">
                  <c:v>43811</c:v>
                </c:pt>
                <c:pt idx="3023">
                  <c:v>43812</c:v>
                </c:pt>
                <c:pt idx="3024">
                  <c:v>43813</c:v>
                </c:pt>
                <c:pt idx="3025">
                  <c:v>43815</c:v>
                </c:pt>
                <c:pt idx="3026">
                  <c:v>43816</c:v>
                </c:pt>
                <c:pt idx="3027">
                  <c:v>43817</c:v>
                </c:pt>
                <c:pt idx="3028">
                  <c:v>43818</c:v>
                </c:pt>
                <c:pt idx="3029">
                  <c:v>43819</c:v>
                </c:pt>
                <c:pt idx="3030">
                  <c:v>43822</c:v>
                </c:pt>
                <c:pt idx="3031">
                  <c:v>43829</c:v>
                </c:pt>
                <c:pt idx="3032">
                  <c:v>43830</c:v>
                </c:pt>
                <c:pt idx="3033">
                  <c:v>43832</c:v>
                </c:pt>
                <c:pt idx="3034">
                  <c:v>43833</c:v>
                </c:pt>
                <c:pt idx="3035">
                  <c:v>43836</c:v>
                </c:pt>
                <c:pt idx="3036">
                  <c:v>43837</c:v>
                </c:pt>
                <c:pt idx="3037">
                  <c:v>43838</c:v>
                </c:pt>
                <c:pt idx="3038">
                  <c:v>43839</c:v>
                </c:pt>
                <c:pt idx="3039">
                  <c:v>43840</c:v>
                </c:pt>
                <c:pt idx="3040">
                  <c:v>43843</c:v>
                </c:pt>
                <c:pt idx="3041">
                  <c:v>43844</c:v>
                </c:pt>
                <c:pt idx="3042">
                  <c:v>43845</c:v>
                </c:pt>
                <c:pt idx="3043">
                  <c:v>43846</c:v>
                </c:pt>
                <c:pt idx="3044">
                  <c:v>43847</c:v>
                </c:pt>
                <c:pt idx="3045">
                  <c:v>43850</c:v>
                </c:pt>
                <c:pt idx="3046">
                  <c:v>43851</c:v>
                </c:pt>
                <c:pt idx="3047">
                  <c:v>43852</c:v>
                </c:pt>
                <c:pt idx="3048">
                  <c:v>43853</c:v>
                </c:pt>
                <c:pt idx="3049">
                  <c:v>43854</c:v>
                </c:pt>
                <c:pt idx="3050">
                  <c:v>43857</c:v>
                </c:pt>
                <c:pt idx="3051">
                  <c:v>43858</c:v>
                </c:pt>
                <c:pt idx="3052">
                  <c:v>43859</c:v>
                </c:pt>
                <c:pt idx="3053">
                  <c:v>43860</c:v>
                </c:pt>
                <c:pt idx="3054">
                  <c:v>43861</c:v>
                </c:pt>
                <c:pt idx="3055">
                  <c:v>43864</c:v>
                </c:pt>
                <c:pt idx="3056">
                  <c:v>43865</c:v>
                </c:pt>
                <c:pt idx="3057">
                  <c:v>43866</c:v>
                </c:pt>
                <c:pt idx="3058">
                  <c:v>43867</c:v>
                </c:pt>
                <c:pt idx="3059">
                  <c:v>43868</c:v>
                </c:pt>
                <c:pt idx="3060">
                  <c:v>43871</c:v>
                </c:pt>
                <c:pt idx="3061">
                  <c:v>43872</c:v>
                </c:pt>
                <c:pt idx="3062">
                  <c:v>43873</c:v>
                </c:pt>
                <c:pt idx="3063">
                  <c:v>43874</c:v>
                </c:pt>
                <c:pt idx="3064">
                  <c:v>43875</c:v>
                </c:pt>
                <c:pt idx="3065">
                  <c:v>43878</c:v>
                </c:pt>
                <c:pt idx="3066">
                  <c:v>43879</c:v>
                </c:pt>
                <c:pt idx="3067">
                  <c:v>43880</c:v>
                </c:pt>
                <c:pt idx="3068">
                  <c:v>43881</c:v>
                </c:pt>
                <c:pt idx="3069">
                  <c:v>43882</c:v>
                </c:pt>
                <c:pt idx="3070">
                  <c:v>43885</c:v>
                </c:pt>
                <c:pt idx="3071">
                  <c:v>43886</c:v>
                </c:pt>
                <c:pt idx="3072">
                  <c:v>43887</c:v>
                </c:pt>
                <c:pt idx="3073">
                  <c:v>43888</c:v>
                </c:pt>
                <c:pt idx="3074">
                  <c:v>43889</c:v>
                </c:pt>
                <c:pt idx="3075">
                  <c:v>43892</c:v>
                </c:pt>
                <c:pt idx="3076">
                  <c:v>43893</c:v>
                </c:pt>
                <c:pt idx="3077">
                  <c:v>43894</c:v>
                </c:pt>
                <c:pt idx="3078">
                  <c:v>43895</c:v>
                </c:pt>
                <c:pt idx="3079">
                  <c:v>43896</c:v>
                </c:pt>
                <c:pt idx="3080">
                  <c:v>43899</c:v>
                </c:pt>
                <c:pt idx="3081">
                  <c:v>43900</c:v>
                </c:pt>
                <c:pt idx="3082">
                  <c:v>43901</c:v>
                </c:pt>
                <c:pt idx="3083">
                  <c:v>43902</c:v>
                </c:pt>
                <c:pt idx="3084">
                  <c:v>43903</c:v>
                </c:pt>
                <c:pt idx="3085">
                  <c:v>43906</c:v>
                </c:pt>
                <c:pt idx="3086">
                  <c:v>43907</c:v>
                </c:pt>
                <c:pt idx="3087">
                  <c:v>43908</c:v>
                </c:pt>
                <c:pt idx="3088">
                  <c:v>43909</c:v>
                </c:pt>
                <c:pt idx="3089">
                  <c:v>43910</c:v>
                </c:pt>
                <c:pt idx="3090">
                  <c:v>43913</c:v>
                </c:pt>
                <c:pt idx="3091">
                  <c:v>43914</c:v>
                </c:pt>
                <c:pt idx="3092">
                  <c:v>43915</c:v>
                </c:pt>
                <c:pt idx="3093">
                  <c:v>43916</c:v>
                </c:pt>
                <c:pt idx="3094">
                  <c:v>43917</c:v>
                </c:pt>
                <c:pt idx="3095">
                  <c:v>43920</c:v>
                </c:pt>
                <c:pt idx="3096">
                  <c:v>43921</c:v>
                </c:pt>
                <c:pt idx="3097">
                  <c:v>43922</c:v>
                </c:pt>
                <c:pt idx="3098">
                  <c:v>43923</c:v>
                </c:pt>
                <c:pt idx="3099">
                  <c:v>43924</c:v>
                </c:pt>
                <c:pt idx="3100">
                  <c:v>43927</c:v>
                </c:pt>
                <c:pt idx="3101">
                  <c:v>43928</c:v>
                </c:pt>
                <c:pt idx="3102">
                  <c:v>43929</c:v>
                </c:pt>
                <c:pt idx="3103">
                  <c:v>43930</c:v>
                </c:pt>
                <c:pt idx="3104">
                  <c:v>43935</c:v>
                </c:pt>
                <c:pt idx="3105">
                  <c:v>43936</c:v>
                </c:pt>
                <c:pt idx="3106">
                  <c:v>43937</c:v>
                </c:pt>
                <c:pt idx="3107">
                  <c:v>43938</c:v>
                </c:pt>
                <c:pt idx="3108">
                  <c:v>43941</c:v>
                </c:pt>
                <c:pt idx="3109">
                  <c:v>43942</c:v>
                </c:pt>
                <c:pt idx="3110">
                  <c:v>43943</c:v>
                </c:pt>
                <c:pt idx="3111">
                  <c:v>43944</c:v>
                </c:pt>
                <c:pt idx="3112">
                  <c:v>43945</c:v>
                </c:pt>
                <c:pt idx="3113">
                  <c:v>43948</c:v>
                </c:pt>
                <c:pt idx="3114">
                  <c:v>43949</c:v>
                </c:pt>
                <c:pt idx="3115">
                  <c:v>43950</c:v>
                </c:pt>
                <c:pt idx="3116">
                  <c:v>43951</c:v>
                </c:pt>
                <c:pt idx="3117">
                  <c:v>43955</c:v>
                </c:pt>
                <c:pt idx="3118">
                  <c:v>43956</c:v>
                </c:pt>
                <c:pt idx="3119">
                  <c:v>43957</c:v>
                </c:pt>
                <c:pt idx="3120">
                  <c:v>43958</c:v>
                </c:pt>
                <c:pt idx="3121">
                  <c:v>43959</c:v>
                </c:pt>
                <c:pt idx="3122">
                  <c:v>43962</c:v>
                </c:pt>
                <c:pt idx="3123">
                  <c:v>43963</c:v>
                </c:pt>
                <c:pt idx="3124">
                  <c:v>43964</c:v>
                </c:pt>
                <c:pt idx="3125">
                  <c:v>43965</c:v>
                </c:pt>
                <c:pt idx="3126">
                  <c:v>43966</c:v>
                </c:pt>
                <c:pt idx="3127">
                  <c:v>43969</c:v>
                </c:pt>
                <c:pt idx="3128">
                  <c:v>43970</c:v>
                </c:pt>
                <c:pt idx="3129">
                  <c:v>43971</c:v>
                </c:pt>
                <c:pt idx="3130">
                  <c:v>43972</c:v>
                </c:pt>
                <c:pt idx="3131">
                  <c:v>43973</c:v>
                </c:pt>
                <c:pt idx="3132">
                  <c:v>43976</c:v>
                </c:pt>
                <c:pt idx="3133">
                  <c:v>43977</c:v>
                </c:pt>
                <c:pt idx="3134">
                  <c:v>43978</c:v>
                </c:pt>
                <c:pt idx="3135">
                  <c:v>43979</c:v>
                </c:pt>
                <c:pt idx="3136">
                  <c:v>43980</c:v>
                </c:pt>
                <c:pt idx="3137">
                  <c:v>43984</c:v>
                </c:pt>
                <c:pt idx="3138">
                  <c:v>43985</c:v>
                </c:pt>
                <c:pt idx="3139">
                  <c:v>43986</c:v>
                </c:pt>
                <c:pt idx="3140">
                  <c:v>43987</c:v>
                </c:pt>
                <c:pt idx="3141">
                  <c:v>43990</c:v>
                </c:pt>
                <c:pt idx="3142">
                  <c:v>43991</c:v>
                </c:pt>
                <c:pt idx="3143">
                  <c:v>43992</c:v>
                </c:pt>
                <c:pt idx="3144">
                  <c:v>43993</c:v>
                </c:pt>
                <c:pt idx="3145">
                  <c:v>43994</c:v>
                </c:pt>
                <c:pt idx="3146">
                  <c:v>43997</c:v>
                </c:pt>
                <c:pt idx="3147">
                  <c:v>43998</c:v>
                </c:pt>
                <c:pt idx="3148">
                  <c:v>43999</c:v>
                </c:pt>
                <c:pt idx="3149">
                  <c:v>44000</c:v>
                </c:pt>
                <c:pt idx="3150">
                  <c:v>44001</c:v>
                </c:pt>
                <c:pt idx="3151">
                  <c:v>44004</c:v>
                </c:pt>
                <c:pt idx="3152">
                  <c:v>44005</c:v>
                </c:pt>
                <c:pt idx="3153">
                  <c:v>44006</c:v>
                </c:pt>
                <c:pt idx="3154">
                  <c:v>44007</c:v>
                </c:pt>
                <c:pt idx="3155">
                  <c:v>44008</c:v>
                </c:pt>
                <c:pt idx="3156">
                  <c:v>44011</c:v>
                </c:pt>
                <c:pt idx="3157">
                  <c:v>44012</c:v>
                </c:pt>
                <c:pt idx="3158">
                  <c:v>44013</c:v>
                </c:pt>
                <c:pt idx="3159">
                  <c:v>44014</c:v>
                </c:pt>
                <c:pt idx="3160">
                  <c:v>44015</c:v>
                </c:pt>
                <c:pt idx="3161">
                  <c:v>44018</c:v>
                </c:pt>
                <c:pt idx="3162">
                  <c:v>44019</c:v>
                </c:pt>
                <c:pt idx="3163">
                  <c:v>44020</c:v>
                </c:pt>
                <c:pt idx="3164">
                  <c:v>44021</c:v>
                </c:pt>
                <c:pt idx="3165">
                  <c:v>44022</c:v>
                </c:pt>
                <c:pt idx="3166">
                  <c:v>44025</c:v>
                </c:pt>
                <c:pt idx="3167">
                  <c:v>44026</c:v>
                </c:pt>
                <c:pt idx="3168">
                  <c:v>44027</c:v>
                </c:pt>
                <c:pt idx="3169">
                  <c:v>44028</c:v>
                </c:pt>
                <c:pt idx="3170">
                  <c:v>44029</c:v>
                </c:pt>
                <c:pt idx="3171">
                  <c:v>44032</c:v>
                </c:pt>
                <c:pt idx="3172">
                  <c:v>44033</c:v>
                </c:pt>
                <c:pt idx="3173">
                  <c:v>44034</c:v>
                </c:pt>
                <c:pt idx="3174">
                  <c:v>44035</c:v>
                </c:pt>
                <c:pt idx="3175">
                  <c:v>44036</c:v>
                </c:pt>
                <c:pt idx="3176">
                  <c:v>44039</c:v>
                </c:pt>
                <c:pt idx="3177">
                  <c:v>44040</c:v>
                </c:pt>
                <c:pt idx="3178">
                  <c:v>44041</c:v>
                </c:pt>
                <c:pt idx="3179">
                  <c:v>44042</c:v>
                </c:pt>
                <c:pt idx="3180">
                  <c:v>44043</c:v>
                </c:pt>
                <c:pt idx="3181">
                  <c:v>44046</c:v>
                </c:pt>
                <c:pt idx="3182">
                  <c:v>44047</c:v>
                </c:pt>
                <c:pt idx="3183">
                  <c:v>44048</c:v>
                </c:pt>
                <c:pt idx="3184">
                  <c:v>44049</c:v>
                </c:pt>
                <c:pt idx="3185">
                  <c:v>44050</c:v>
                </c:pt>
                <c:pt idx="3186">
                  <c:v>44053</c:v>
                </c:pt>
                <c:pt idx="3187">
                  <c:v>44054</c:v>
                </c:pt>
                <c:pt idx="3188">
                  <c:v>44055</c:v>
                </c:pt>
                <c:pt idx="3189">
                  <c:v>44056</c:v>
                </c:pt>
                <c:pt idx="3190">
                  <c:v>44057</c:v>
                </c:pt>
                <c:pt idx="3191">
                  <c:v>44060</c:v>
                </c:pt>
                <c:pt idx="3192">
                  <c:v>44061</c:v>
                </c:pt>
                <c:pt idx="3193">
                  <c:v>44062</c:v>
                </c:pt>
                <c:pt idx="3194">
                  <c:v>44067</c:v>
                </c:pt>
                <c:pt idx="3195">
                  <c:v>44068</c:v>
                </c:pt>
                <c:pt idx="3196">
                  <c:v>44069</c:v>
                </c:pt>
                <c:pt idx="3197">
                  <c:v>44070</c:v>
                </c:pt>
                <c:pt idx="3198">
                  <c:v>44071</c:v>
                </c:pt>
                <c:pt idx="3199">
                  <c:v>44072</c:v>
                </c:pt>
                <c:pt idx="3200">
                  <c:v>44074</c:v>
                </c:pt>
                <c:pt idx="3201">
                  <c:v>44075</c:v>
                </c:pt>
                <c:pt idx="3202">
                  <c:v>44076</c:v>
                </c:pt>
                <c:pt idx="3203">
                  <c:v>44077</c:v>
                </c:pt>
                <c:pt idx="3204">
                  <c:v>44078</c:v>
                </c:pt>
                <c:pt idx="3205">
                  <c:v>44081</c:v>
                </c:pt>
                <c:pt idx="3206">
                  <c:v>44082</c:v>
                </c:pt>
                <c:pt idx="3207">
                  <c:v>44083</c:v>
                </c:pt>
                <c:pt idx="3208">
                  <c:v>44084</c:v>
                </c:pt>
                <c:pt idx="3209">
                  <c:v>44085</c:v>
                </c:pt>
                <c:pt idx="3210">
                  <c:v>44088</c:v>
                </c:pt>
                <c:pt idx="3211">
                  <c:v>44089</c:v>
                </c:pt>
                <c:pt idx="3212">
                  <c:v>44090</c:v>
                </c:pt>
                <c:pt idx="3213">
                  <c:v>44091</c:v>
                </c:pt>
                <c:pt idx="3214">
                  <c:v>44092</c:v>
                </c:pt>
                <c:pt idx="3215">
                  <c:v>44095</c:v>
                </c:pt>
                <c:pt idx="3216">
                  <c:v>44096</c:v>
                </c:pt>
                <c:pt idx="3217">
                  <c:v>44097</c:v>
                </c:pt>
                <c:pt idx="3218">
                  <c:v>44098</c:v>
                </c:pt>
                <c:pt idx="3219">
                  <c:v>44099</c:v>
                </c:pt>
                <c:pt idx="3220">
                  <c:v>44102</c:v>
                </c:pt>
                <c:pt idx="3221">
                  <c:v>44103</c:v>
                </c:pt>
                <c:pt idx="3222">
                  <c:v>44104</c:v>
                </c:pt>
                <c:pt idx="3223">
                  <c:v>44105</c:v>
                </c:pt>
                <c:pt idx="3224">
                  <c:v>44106</c:v>
                </c:pt>
                <c:pt idx="3225">
                  <c:v>44109</c:v>
                </c:pt>
                <c:pt idx="3226">
                  <c:v>44110</c:v>
                </c:pt>
                <c:pt idx="3227">
                  <c:v>44111</c:v>
                </c:pt>
                <c:pt idx="3228">
                  <c:v>44112</c:v>
                </c:pt>
                <c:pt idx="3229">
                  <c:v>44113</c:v>
                </c:pt>
                <c:pt idx="3230">
                  <c:v>44116</c:v>
                </c:pt>
                <c:pt idx="3231">
                  <c:v>44117</c:v>
                </c:pt>
                <c:pt idx="3232">
                  <c:v>44118</c:v>
                </c:pt>
                <c:pt idx="3233">
                  <c:v>44119</c:v>
                </c:pt>
                <c:pt idx="3234">
                  <c:v>44120</c:v>
                </c:pt>
                <c:pt idx="3235">
                  <c:v>44123</c:v>
                </c:pt>
                <c:pt idx="3236">
                  <c:v>44124</c:v>
                </c:pt>
                <c:pt idx="3237">
                  <c:v>44125</c:v>
                </c:pt>
                <c:pt idx="3238">
                  <c:v>44126</c:v>
                </c:pt>
                <c:pt idx="3239">
                  <c:v>44130</c:v>
                </c:pt>
                <c:pt idx="3240">
                  <c:v>44131</c:v>
                </c:pt>
                <c:pt idx="3241">
                  <c:v>44132</c:v>
                </c:pt>
                <c:pt idx="3242">
                  <c:v>44133</c:v>
                </c:pt>
                <c:pt idx="3243">
                  <c:v>44134</c:v>
                </c:pt>
                <c:pt idx="3244">
                  <c:v>44137</c:v>
                </c:pt>
                <c:pt idx="3245">
                  <c:v>44138</c:v>
                </c:pt>
                <c:pt idx="3246">
                  <c:v>44139</c:v>
                </c:pt>
                <c:pt idx="3247">
                  <c:v>44140</c:v>
                </c:pt>
                <c:pt idx="3248">
                  <c:v>44141</c:v>
                </c:pt>
                <c:pt idx="3249">
                  <c:v>44144</c:v>
                </c:pt>
                <c:pt idx="3250">
                  <c:v>44145</c:v>
                </c:pt>
                <c:pt idx="3251">
                  <c:v>44146</c:v>
                </c:pt>
                <c:pt idx="3252">
                  <c:v>44147</c:v>
                </c:pt>
                <c:pt idx="3253">
                  <c:v>44148</c:v>
                </c:pt>
                <c:pt idx="3254">
                  <c:v>44151</c:v>
                </c:pt>
                <c:pt idx="3255">
                  <c:v>44152</c:v>
                </c:pt>
                <c:pt idx="3256">
                  <c:v>44153</c:v>
                </c:pt>
                <c:pt idx="3257">
                  <c:v>44154</c:v>
                </c:pt>
                <c:pt idx="3258">
                  <c:v>44155</c:v>
                </c:pt>
                <c:pt idx="3259">
                  <c:v>44158</c:v>
                </c:pt>
                <c:pt idx="3260">
                  <c:v>44159</c:v>
                </c:pt>
                <c:pt idx="3261">
                  <c:v>44160</c:v>
                </c:pt>
                <c:pt idx="3262">
                  <c:v>44161</c:v>
                </c:pt>
                <c:pt idx="3263">
                  <c:v>44162</c:v>
                </c:pt>
                <c:pt idx="3264">
                  <c:v>44165</c:v>
                </c:pt>
                <c:pt idx="3265">
                  <c:v>44166</c:v>
                </c:pt>
                <c:pt idx="3266">
                  <c:v>44167</c:v>
                </c:pt>
                <c:pt idx="3267">
                  <c:v>44168</c:v>
                </c:pt>
                <c:pt idx="3268">
                  <c:v>44169</c:v>
                </c:pt>
                <c:pt idx="3269">
                  <c:v>44172</c:v>
                </c:pt>
                <c:pt idx="3270">
                  <c:v>44173</c:v>
                </c:pt>
                <c:pt idx="3271">
                  <c:v>44174</c:v>
                </c:pt>
                <c:pt idx="3272">
                  <c:v>44175</c:v>
                </c:pt>
                <c:pt idx="3273">
                  <c:v>44176</c:v>
                </c:pt>
                <c:pt idx="3274">
                  <c:v>44177</c:v>
                </c:pt>
                <c:pt idx="3275">
                  <c:v>44179</c:v>
                </c:pt>
                <c:pt idx="3276">
                  <c:v>44180</c:v>
                </c:pt>
                <c:pt idx="3277">
                  <c:v>44181</c:v>
                </c:pt>
                <c:pt idx="3278">
                  <c:v>44182</c:v>
                </c:pt>
                <c:pt idx="3279">
                  <c:v>44183</c:v>
                </c:pt>
                <c:pt idx="3280">
                  <c:v>44186</c:v>
                </c:pt>
                <c:pt idx="3281">
                  <c:v>44187</c:v>
                </c:pt>
                <c:pt idx="3282">
                  <c:v>44188</c:v>
                </c:pt>
                <c:pt idx="3283">
                  <c:v>44193</c:v>
                </c:pt>
                <c:pt idx="3284">
                  <c:v>44194</c:v>
                </c:pt>
                <c:pt idx="3285">
                  <c:v>44195</c:v>
                </c:pt>
                <c:pt idx="3286">
                  <c:v>44196</c:v>
                </c:pt>
                <c:pt idx="3287">
                  <c:v>44200</c:v>
                </c:pt>
                <c:pt idx="3288">
                  <c:v>44201</c:v>
                </c:pt>
                <c:pt idx="3289">
                  <c:v>44202</c:v>
                </c:pt>
                <c:pt idx="3290">
                  <c:v>44203</c:v>
                </c:pt>
                <c:pt idx="3291">
                  <c:v>44204</c:v>
                </c:pt>
                <c:pt idx="3292">
                  <c:v>44207</c:v>
                </c:pt>
                <c:pt idx="3293">
                  <c:v>44208</c:v>
                </c:pt>
                <c:pt idx="3294">
                  <c:v>44209</c:v>
                </c:pt>
                <c:pt idx="3295">
                  <c:v>44210</c:v>
                </c:pt>
                <c:pt idx="3296">
                  <c:v>44211</c:v>
                </c:pt>
                <c:pt idx="3297">
                  <c:v>44214</c:v>
                </c:pt>
                <c:pt idx="3298">
                  <c:v>44215</c:v>
                </c:pt>
                <c:pt idx="3299">
                  <c:v>44216</c:v>
                </c:pt>
                <c:pt idx="3300">
                  <c:v>44217</c:v>
                </c:pt>
                <c:pt idx="3301">
                  <c:v>44218</c:v>
                </c:pt>
                <c:pt idx="3302">
                  <c:v>44221</c:v>
                </c:pt>
                <c:pt idx="3303">
                  <c:v>44222</c:v>
                </c:pt>
                <c:pt idx="3304">
                  <c:v>44223</c:v>
                </c:pt>
                <c:pt idx="3305">
                  <c:v>44224</c:v>
                </c:pt>
                <c:pt idx="3306">
                  <c:v>44225</c:v>
                </c:pt>
                <c:pt idx="3307">
                  <c:v>44228</c:v>
                </c:pt>
                <c:pt idx="3308">
                  <c:v>44229</c:v>
                </c:pt>
                <c:pt idx="3309">
                  <c:v>44230</c:v>
                </c:pt>
                <c:pt idx="3310">
                  <c:v>44231</c:v>
                </c:pt>
                <c:pt idx="3311">
                  <c:v>44232</c:v>
                </c:pt>
                <c:pt idx="3312">
                  <c:v>44235</c:v>
                </c:pt>
                <c:pt idx="3313">
                  <c:v>44236</c:v>
                </c:pt>
                <c:pt idx="3314">
                  <c:v>44237</c:v>
                </c:pt>
                <c:pt idx="3315">
                  <c:v>44238</c:v>
                </c:pt>
                <c:pt idx="3316">
                  <c:v>44239</c:v>
                </c:pt>
                <c:pt idx="3317">
                  <c:v>44242</c:v>
                </c:pt>
                <c:pt idx="3318">
                  <c:v>44243</c:v>
                </c:pt>
                <c:pt idx="3319">
                  <c:v>44244</c:v>
                </c:pt>
                <c:pt idx="3320">
                  <c:v>44245</c:v>
                </c:pt>
                <c:pt idx="3321">
                  <c:v>44246</c:v>
                </c:pt>
                <c:pt idx="3322">
                  <c:v>44249</c:v>
                </c:pt>
                <c:pt idx="3323">
                  <c:v>44250</c:v>
                </c:pt>
                <c:pt idx="3324">
                  <c:v>44251</c:v>
                </c:pt>
                <c:pt idx="3325">
                  <c:v>44252</c:v>
                </c:pt>
                <c:pt idx="3326">
                  <c:v>44253</c:v>
                </c:pt>
                <c:pt idx="3327">
                  <c:v>44256</c:v>
                </c:pt>
                <c:pt idx="3328">
                  <c:v>44257</c:v>
                </c:pt>
                <c:pt idx="3329">
                  <c:v>44258</c:v>
                </c:pt>
                <c:pt idx="3330">
                  <c:v>44259</c:v>
                </c:pt>
                <c:pt idx="3331">
                  <c:v>44260</c:v>
                </c:pt>
                <c:pt idx="3332">
                  <c:v>44263</c:v>
                </c:pt>
                <c:pt idx="3333">
                  <c:v>44264</c:v>
                </c:pt>
                <c:pt idx="3334">
                  <c:v>44265</c:v>
                </c:pt>
                <c:pt idx="3335">
                  <c:v>44266</c:v>
                </c:pt>
                <c:pt idx="3336">
                  <c:v>44267</c:v>
                </c:pt>
                <c:pt idx="3337">
                  <c:v>44271</c:v>
                </c:pt>
                <c:pt idx="3338">
                  <c:v>44272</c:v>
                </c:pt>
                <c:pt idx="3339">
                  <c:v>44273</c:v>
                </c:pt>
                <c:pt idx="3340">
                  <c:v>44274</c:v>
                </c:pt>
                <c:pt idx="3341">
                  <c:v>44277</c:v>
                </c:pt>
                <c:pt idx="3342">
                  <c:v>44278</c:v>
                </c:pt>
                <c:pt idx="3343">
                  <c:v>44279</c:v>
                </c:pt>
                <c:pt idx="3344">
                  <c:v>44280</c:v>
                </c:pt>
                <c:pt idx="3345">
                  <c:v>44281</c:v>
                </c:pt>
                <c:pt idx="3346">
                  <c:v>44284</c:v>
                </c:pt>
                <c:pt idx="3347">
                  <c:v>44285</c:v>
                </c:pt>
                <c:pt idx="3348">
                  <c:v>44286</c:v>
                </c:pt>
                <c:pt idx="3349">
                  <c:v>44287</c:v>
                </c:pt>
                <c:pt idx="3350">
                  <c:v>44292</c:v>
                </c:pt>
                <c:pt idx="3351">
                  <c:v>44293</c:v>
                </c:pt>
                <c:pt idx="3352">
                  <c:v>44294</c:v>
                </c:pt>
                <c:pt idx="3353">
                  <c:v>44295</c:v>
                </c:pt>
                <c:pt idx="3354">
                  <c:v>44298</c:v>
                </c:pt>
                <c:pt idx="3355">
                  <c:v>44299</c:v>
                </c:pt>
                <c:pt idx="3356">
                  <c:v>44300</c:v>
                </c:pt>
                <c:pt idx="3357">
                  <c:v>44301</c:v>
                </c:pt>
                <c:pt idx="3358">
                  <c:v>44302</c:v>
                </c:pt>
                <c:pt idx="3359">
                  <c:v>44305</c:v>
                </c:pt>
                <c:pt idx="3360">
                  <c:v>44306</c:v>
                </c:pt>
                <c:pt idx="3361">
                  <c:v>44307</c:v>
                </c:pt>
                <c:pt idx="3362">
                  <c:v>44308</c:v>
                </c:pt>
                <c:pt idx="3363">
                  <c:v>44309</c:v>
                </c:pt>
                <c:pt idx="3364">
                  <c:v>44312</c:v>
                </c:pt>
                <c:pt idx="3365">
                  <c:v>44313</c:v>
                </c:pt>
                <c:pt idx="3366">
                  <c:v>44314</c:v>
                </c:pt>
                <c:pt idx="3367">
                  <c:v>44315</c:v>
                </c:pt>
                <c:pt idx="3368">
                  <c:v>44316</c:v>
                </c:pt>
                <c:pt idx="3369">
                  <c:v>44319</c:v>
                </c:pt>
                <c:pt idx="3370">
                  <c:v>44320</c:v>
                </c:pt>
                <c:pt idx="3371">
                  <c:v>44321</c:v>
                </c:pt>
                <c:pt idx="3372">
                  <c:v>44322</c:v>
                </c:pt>
                <c:pt idx="3373">
                  <c:v>44323</c:v>
                </c:pt>
                <c:pt idx="3374">
                  <c:v>44326</c:v>
                </c:pt>
                <c:pt idx="3375">
                  <c:v>44327</c:v>
                </c:pt>
                <c:pt idx="3376">
                  <c:v>44328</c:v>
                </c:pt>
                <c:pt idx="3377">
                  <c:v>44329</c:v>
                </c:pt>
                <c:pt idx="3378">
                  <c:v>44330</c:v>
                </c:pt>
                <c:pt idx="3379">
                  <c:v>44333</c:v>
                </c:pt>
                <c:pt idx="3380">
                  <c:v>44334</c:v>
                </c:pt>
                <c:pt idx="3381">
                  <c:v>44335</c:v>
                </c:pt>
                <c:pt idx="3382">
                  <c:v>44336</c:v>
                </c:pt>
                <c:pt idx="3383">
                  <c:v>44337</c:v>
                </c:pt>
                <c:pt idx="3384">
                  <c:v>44341</c:v>
                </c:pt>
                <c:pt idx="3385">
                  <c:v>44342</c:v>
                </c:pt>
                <c:pt idx="3386">
                  <c:v>44343</c:v>
                </c:pt>
                <c:pt idx="3387">
                  <c:v>44344</c:v>
                </c:pt>
                <c:pt idx="3388">
                  <c:v>44347</c:v>
                </c:pt>
                <c:pt idx="3389">
                  <c:v>44348</c:v>
                </c:pt>
                <c:pt idx="3390">
                  <c:v>44349</c:v>
                </c:pt>
                <c:pt idx="3391">
                  <c:v>44350</c:v>
                </c:pt>
                <c:pt idx="3392">
                  <c:v>44351</c:v>
                </c:pt>
                <c:pt idx="3393">
                  <c:v>44354</c:v>
                </c:pt>
                <c:pt idx="3394">
                  <c:v>44355</c:v>
                </c:pt>
                <c:pt idx="3395">
                  <c:v>44356</c:v>
                </c:pt>
                <c:pt idx="3396">
                  <c:v>44357</c:v>
                </c:pt>
                <c:pt idx="3397">
                  <c:v>44358</c:v>
                </c:pt>
                <c:pt idx="3398">
                  <c:v>44361</c:v>
                </c:pt>
                <c:pt idx="3399">
                  <c:v>44362</c:v>
                </c:pt>
                <c:pt idx="3400">
                  <c:v>44363</c:v>
                </c:pt>
                <c:pt idx="3401">
                  <c:v>44364</c:v>
                </c:pt>
                <c:pt idx="3402">
                  <c:v>44365</c:v>
                </c:pt>
                <c:pt idx="3403">
                  <c:v>44368</c:v>
                </c:pt>
                <c:pt idx="3404">
                  <c:v>44369</c:v>
                </c:pt>
                <c:pt idx="3405">
                  <c:v>44370</c:v>
                </c:pt>
                <c:pt idx="3406">
                  <c:v>44371</c:v>
                </c:pt>
                <c:pt idx="3407">
                  <c:v>44372</c:v>
                </c:pt>
                <c:pt idx="3408">
                  <c:v>44375</c:v>
                </c:pt>
                <c:pt idx="3409">
                  <c:v>44376</c:v>
                </c:pt>
                <c:pt idx="3410">
                  <c:v>44377</c:v>
                </c:pt>
                <c:pt idx="3411">
                  <c:v>44378</c:v>
                </c:pt>
                <c:pt idx="3412">
                  <c:v>44379</c:v>
                </c:pt>
                <c:pt idx="3413">
                  <c:v>44382</c:v>
                </c:pt>
                <c:pt idx="3414">
                  <c:v>44383</c:v>
                </c:pt>
                <c:pt idx="3415">
                  <c:v>44384</c:v>
                </c:pt>
                <c:pt idx="3416">
                  <c:v>44385</c:v>
                </c:pt>
                <c:pt idx="3417">
                  <c:v>44386</c:v>
                </c:pt>
                <c:pt idx="3418">
                  <c:v>44389</c:v>
                </c:pt>
                <c:pt idx="3419">
                  <c:v>44390</c:v>
                </c:pt>
                <c:pt idx="3420">
                  <c:v>44391</c:v>
                </c:pt>
                <c:pt idx="3421">
                  <c:v>44392</c:v>
                </c:pt>
                <c:pt idx="3422">
                  <c:v>44393</c:v>
                </c:pt>
                <c:pt idx="3423">
                  <c:v>44396</c:v>
                </c:pt>
                <c:pt idx="3424">
                  <c:v>44397</c:v>
                </c:pt>
                <c:pt idx="3425">
                  <c:v>44398</c:v>
                </c:pt>
                <c:pt idx="3426">
                  <c:v>44399</c:v>
                </c:pt>
                <c:pt idx="3427">
                  <c:v>44400</c:v>
                </c:pt>
                <c:pt idx="3428">
                  <c:v>44403</c:v>
                </c:pt>
                <c:pt idx="3429">
                  <c:v>44404</c:v>
                </c:pt>
                <c:pt idx="3430">
                  <c:v>44405</c:v>
                </c:pt>
                <c:pt idx="3431">
                  <c:v>44406</c:v>
                </c:pt>
                <c:pt idx="3432">
                  <c:v>44407</c:v>
                </c:pt>
                <c:pt idx="3433">
                  <c:v>44410</c:v>
                </c:pt>
                <c:pt idx="3434">
                  <c:v>44411</c:v>
                </c:pt>
                <c:pt idx="3435">
                  <c:v>44412</c:v>
                </c:pt>
                <c:pt idx="3436">
                  <c:v>44413</c:v>
                </c:pt>
                <c:pt idx="3437">
                  <c:v>44414</c:v>
                </c:pt>
                <c:pt idx="3438">
                  <c:v>44417</c:v>
                </c:pt>
                <c:pt idx="3439">
                  <c:v>44418</c:v>
                </c:pt>
                <c:pt idx="3440">
                  <c:v>44419</c:v>
                </c:pt>
                <c:pt idx="3441">
                  <c:v>44420</c:v>
                </c:pt>
                <c:pt idx="3442">
                  <c:v>44421</c:v>
                </c:pt>
                <c:pt idx="3443">
                  <c:v>44424</c:v>
                </c:pt>
                <c:pt idx="3444">
                  <c:v>44425</c:v>
                </c:pt>
                <c:pt idx="3445">
                  <c:v>44426</c:v>
                </c:pt>
                <c:pt idx="3446">
                  <c:v>44427</c:v>
                </c:pt>
                <c:pt idx="3447">
                  <c:v>44431</c:v>
                </c:pt>
                <c:pt idx="3448">
                  <c:v>44432</c:v>
                </c:pt>
                <c:pt idx="3449">
                  <c:v>44433</c:v>
                </c:pt>
                <c:pt idx="3450">
                  <c:v>44434</c:v>
                </c:pt>
                <c:pt idx="3451">
                  <c:v>44435</c:v>
                </c:pt>
                <c:pt idx="3452">
                  <c:v>44438</c:v>
                </c:pt>
                <c:pt idx="3453">
                  <c:v>44439</c:v>
                </c:pt>
                <c:pt idx="3454">
                  <c:v>44440</c:v>
                </c:pt>
                <c:pt idx="3455">
                  <c:v>44441</c:v>
                </c:pt>
                <c:pt idx="3456">
                  <c:v>44442</c:v>
                </c:pt>
                <c:pt idx="3457">
                  <c:v>44445</c:v>
                </c:pt>
                <c:pt idx="3458">
                  <c:v>44446</c:v>
                </c:pt>
                <c:pt idx="3459">
                  <c:v>44447</c:v>
                </c:pt>
                <c:pt idx="3460">
                  <c:v>44448</c:v>
                </c:pt>
                <c:pt idx="3461">
                  <c:v>44449</c:v>
                </c:pt>
                <c:pt idx="3462">
                  <c:v>44452</c:v>
                </c:pt>
                <c:pt idx="3463">
                  <c:v>44453</c:v>
                </c:pt>
                <c:pt idx="3464">
                  <c:v>44454</c:v>
                </c:pt>
                <c:pt idx="3465">
                  <c:v>44455</c:v>
                </c:pt>
                <c:pt idx="3466">
                  <c:v>44456</c:v>
                </c:pt>
                <c:pt idx="3467">
                  <c:v>44459</c:v>
                </c:pt>
                <c:pt idx="3468">
                  <c:v>44460</c:v>
                </c:pt>
                <c:pt idx="3469">
                  <c:v>44461</c:v>
                </c:pt>
                <c:pt idx="3470">
                  <c:v>44462</c:v>
                </c:pt>
                <c:pt idx="3471">
                  <c:v>44463</c:v>
                </c:pt>
                <c:pt idx="3472">
                  <c:v>44466</c:v>
                </c:pt>
                <c:pt idx="3473">
                  <c:v>44467</c:v>
                </c:pt>
                <c:pt idx="3474">
                  <c:v>44468</c:v>
                </c:pt>
                <c:pt idx="3475">
                  <c:v>44469</c:v>
                </c:pt>
                <c:pt idx="3476">
                  <c:v>44470</c:v>
                </c:pt>
                <c:pt idx="3477">
                  <c:v>44473</c:v>
                </c:pt>
                <c:pt idx="3478">
                  <c:v>44474</c:v>
                </c:pt>
                <c:pt idx="3479">
                  <c:v>44475</c:v>
                </c:pt>
                <c:pt idx="3480">
                  <c:v>44476</c:v>
                </c:pt>
                <c:pt idx="3481">
                  <c:v>44477</c:v>
                </c:pt>
                <c:pt idx="3482">
                  <c:v>44480</c:v>
                </c:pt>
                <c:pt idx="3483">
                  <c:v>44481</c:v>
                </c:pt>
                <c:pt idx="3484">
                  <c:v>44482</c:v>
                </c:pt>
                <c:pt idx="3485">
                  <c:v>44483</c:v>
                </c:pt>
                <c:pt idx="3486">
                  <c:v>44484</c:v>
                </c:pt>
                <c:pt idx="3487">
                  <c:v>44487</c:v>
                </c:pt>
                <c:pt idx="3488">
                  <c:v>44488</c:v>
                </c:pt>
                <c:pt idx="3489">
                  <c:v>44489</c:v>
                </c:pt>
                <c:pt idx="3490">
                  <c:v>44490</c:v>
                </c:pt>
                <c:pt idx="3491">
                  <c:v>44491</c:v>
                </c:pt>
                <c:pt idx="3492">
                  <c:v>44494</c:v>
                </c:pt>
                <c:pt idx="3493">
                  <c:v>44495</c:v>
                </c:pt>
                <c:pt idx="3494">
                  <c:v>44496</c:v>
                </c:pt>
                <c:pt idx="3495">
                  <c:v>44497</c:v>
                </c:pt>
                <c:pt idx="3496">
                  <c:v>44498</c:v>
                </c:pt>
              </c:numCache>
            </c:numRef>
          </c:cat>
          <c:val>
            <c:numRef>
              <c:f>'2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34-4088-AD10-F9F82C88C5C7}"/>
            </c:ext>
          </c:extLst>
        </c:ser>
        <c:ser>
          <c:idx val="3"/>
          <c:order val="3"/>
          <c:tx>
            <c:strRef>
              <c:f>'13_ábra_chart'!$F$8</c:f>
              <c:strCache>
                <c:ptCount val="1"/>
                <c:pt idx="0">
                  <c:v>Állampapír (10 éves)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3_ábra_chart'!$D$9:$D$3505</c:f>
              <c:numCache>
                <c:formatCode>m/d/yyyy</c:formatCode>
                <c:ptCount val="3497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78</c:v>
                </c:pt>
                <c:pt idx="508">
                  <c:v>40182</c:v>
                </c:pt>
                <c:pt idx="509">
                  <c:v>40183</c:v>
                </c:pt>
                <c:pt idx="510">
                  <c:v>40184</c:v>
                </c:pt>
                <c:pt idx="511">
                  <c:v>40185</c:v>
                </c:pt>
                <c:pt idx="512">
                  <c:v>40186</c:v>
                </c:pt>
                <c:pt idx="513">
                  <c:v>40189</c:v>
                </c:pt>
                <c:pt idx="514">
                  <c:v>40190</c:v>
                </c:pt>
                <c:pt idx="515">
                  <c:v>40191</c:v>
                </c:pt>
                <c:pt idx="516">
                  <c:v>40192</c:v>
                </c:pt>
                <c:pt idx="517">
                  <c:v>40193</c:v>
                </c:pt>
                <c:pt idx="518">
                  <c:v>40196</c:v>
                </c:pt>
                <c:pt idx="519">
                  <c:v>40197</c:v>
                </c:pt>
                <c:pt idx="520">
                  <c:v>40198</c:v>
                </c:pt>
                <c:pt idx="521">
                  <c:v>40199</c:v>
                </c:pt>
                <c:pt idx="522">
                  <c:v>40200</c:v>
                </c:pt>
                <c:pt idx="523">
                  <c:v>40203</c:v>
                </c:pt>
                <c:pt idx="524">
                  <c:v>40204</c:v>
                </c:pt>
                <c:pt idx="525">
                  <c:v>40205</c:v>
                </c:pt>
                <c:pt idx="526">
                  <c:v>40206</c:v>
                </c:pt>
                <c:pt idx="527">
                  <c:v>40207</c:v>
                </c:pt>
                <c:pt idx="528">
                  <c:v>40210</c:v>
                </c:pt>
                <c:pt idx="529">
                  <c:v>40211</c:v>
                </c:pt>
                <c:pt idx="530">
                  <c:v>40212</c:v>
                </c:pt>
                <c:pt idx="531">
                  <c:v>40213</c:v>
                </c:pt>
                <c:pt idx="532">
                  <c:v>40214</c:v>
                </c:pt>
                <c:pt idx="533">
                  <c:v>40217</c:v>
                </c:pt>
                <c:pt idx="534">
                  <c:v>40218</c:v>
                </c:pt>
                <c:pt idx="535">
                  <c:v>40219</c:v>
                </c:pt>
                <c:pt idx="536">
                  <c:v>40220</c:v>
                </c:pt>
                <c:pt idx="537">
                  <c:v>40221</c:v>
                </c:pt>
                <c:pt idx="538">
                  <c:v>40224</c:v>
                </c:pt>
                <c:pt idx="539">
                  <c:v>40225</c:v>
                </c:pt>
                <c:pt idx="540">
                  <c:v>40226</c:v>
                </c:pt>
                <c:pt idx="541">
                  <c:v>40227</c:v>
                </c:pt>
                <c:pt idx="542">
                  <c:v>40228</c:v>
                </c:pt>
                <c:pt idx="543">
                  <c:v>40231</c:v>
                </c:pt>
                <c:pt idx="544">
                  <c:v>40232</c:v>
                </c:pt>
                <c:pt idx="545">
                  <c:v>40233</c:v>
                </c:pt>
                <c:pt idx="546">
                  <c:v>40234</c:v>
                </c:pt>
                <c:pt idx="547">
                  <c:v>40235</c:v>
                </c:pt>
                <c:pt idx="548">
                  <c:v>40238</c:v>
                </c:pt>
                <c:pt idx="549">
                  <c:v>40239</c:v>
                </c:pt>
                <c:pt idx="550">
                  <c:v>40240</c:v>
                </c:pt>
                <c:pt idx="551">
                  <c:v>40241</c:v>
                </c:pt>
                <c:pt idx="552">
                  <c:v>40242</c:v>
                </c:pt>
                <c:pt idx="553">
                  <c:v>40245</c:v>
                </c:pt>
                <c:pt idx="554">
                  <c:v>40246</c:v>
                </c:pt>
                <c:pt idx="555">
                  <c:v>40247</c:v>
                </c:pt>
                <c:pt idx="556">
                  <c:v>40248</c:v>
                </c:pt>
                <c:pt idx="557">
                  <c:v>40249</c:v>
                </c:pt>
                <c:pt idx="558">
                  <c:v>40253</c:v>
                </c:pt>
                <c:pt idx="559">
                  <c:v>40254</c:v>
                </c:pt>
                <c:pt idx="560">
                  <c:v>40255</c:v>
                </c:pt>
                <c:pt idx="561">
                  <c:v>40256</c:v>
                </c:pt>
                <c:pt idx="562">
                  <c:v>40259</c:v>
                </c:pt>
                <c:pt idx="563">
                  <c:v>40260</c:v>
                </c:pt>
                <c:pt idx="564">
                  <c:v>40261</c:v>
                </c:pt>
                <c:pt idx="565">
                  <c:v>40262</c:v>
                </c:pt>
                <c:pt idx="566">
                  <c:v>40263</c:v>
                </c:pt>
                <c:pt idx="567">
                  <c:v>40266</c:v>
                </c:pt>
                <c:pt idx="568">
                  <c:v>40267</c:v>
                </c:pt>
                <c:pt idx="569">
                  <c:v>40268</c:v>
                </c:pt>
                <c:pt idx="570">
                  <c:v>40269</c:v>
                </c:pt>
                <c:pt idx="571">
                  <c:v>40270</c:v>
                </c:pt>
                <c:pt idx="572">
                  <c:v>40274</c:v>
                </c:pt>
                <c:pt idx="573">
                  <c:v>40275</c:v>
                </c:pt>
                <c:pt idx="574">
                  <c:v>40276</c:v>
                </c:pt>
                <c:pt idx="575">
                  <c:v>40277</c:v>
                </c:pt>
                <c:pt idx="576">
                  <c:v>40280</c:v>
                </c:pt>
                <c:pt idx="577">
                  <c:v>40281</c:v>
                </c:pt>
                <c:pt idx="578">
                  <c:v>40282</c:v>
                </c:pt>
                <c:pt idx="579">
                  <c:v>40283</c:v>
                </c:pt>
                <c:pt idx="580">
                  <c:v>40284</c:v>
                </c:pt>
                <c:pt idx="581">
                  <c:v>40287</c:v>
                </c:pt>
                <c:pt idx="582">
                  <c:v>40288</c:v>
                </c:pt>
                <c:pt idx="583">
                  <c:v>40289</c:v>
                </c:pt>
                <c:pt idx="584">
                  <c:v>40290</c:v>
                </c:pt>
                <c:pt idx="585">
                  <c:v>40291</c:v>
                </c:pt>
                <c:pt idx="586">
                  <c:v>40294</c:v>
                </c:pt>
                <c:pt idx="587">
                  <c:v>40295</c:v>
                </c:pt>
                <c:pt idx="588">
                  <c:v>40296</c:v>
                </c:pt>
                <c:pt idx="589">
                  <c:v>40297</c:v>
                </c:pt>
                <c:pt idx="590">
                  <c:v>40298</c:v>
                </c:pt>
                <c:pt idx="591">
                  <c:v>40301</c:v>
                </c:pt>
                <c:pt idx="592">
                  <c:v>40302</c:v>
                </c:pt>
                <c:pt idx="593">
                  <c:v>40303</c:v>
                </c:pt>
                <c:pt idx="594">
                  <c:v>40304</c:v>
                </c:pt>
                <c:pt idx="595">
                  <c:v>40305</c:v>
                </c:pt>
                <c:pt idx="596">
                  <c:v>40308</c:v>
                </c:pt>
                <c:pt idx="597">
                  <c:v>40309</c:v>
                </c:pt>
                <c:pt idx="598">
                  <c:v>40310</c:v>
                </c:pt>
                <c:pt idx="599">
                  <c:v>40311</c:v>
                </c:pt>
                <c:pt idx="600">
                  <c:v>40312</c:v>
                </c:pt>
                <c:pt idx="601">
                  <c:v>40315</c:v>
                </c:pt>
                <c:pt idx="602">
                  <c:v>40316</c:v>
                </c:pt>
                <c:pt idx="603">
                  <c:v>40317</c:v>
                </c:pt>
                <c:pt idx="604">
                  <c:v>40318</c:v>
                </c:pt>
                <c:pt idx="605">
                  <c:v>40319</c:v>
                </c:pt>
                <c:pt idx="606">
                  <c:v>40323</c:v>
                </c:pt>
                <c:pt idx="607">
                  <c:v>40324</c:v>
                </c:pt>
                <c:pt idx="608">
                  <c:v>40325</c:v>
                </c:pt>
                <c:pt idx="609">
                  <c:v>40326</c:v>
                </c:pt>
                <c:pt idx="610">
                  <c:v>40329</c:v>
                </c:pt>
                <c:pt idx="611">
                  <c:v>40330</c:v>
                </c:pt>
                <c:pt idx="612">
                  <c:v>40331</c:v>
                </c:pt>
                <c:pt idx="613">
                  <c:v>40332</c:v>
                </c:pt>
                <c:pt idx="614">
                  <c:v>40333</c:v>
                </c:pt>
                <c:pt idx="615">
                  <c:v>40336</c:v>
                </c:pt>
                <c:pt idx="616">
                  <c:v>40337</c:v>
                </c:pt>
                <c:pt idx="617">
                  <c:v>40338</c:v>
                </c:pt>
                <c:pt idx="618">
                  <c:v>40339</c:v>
                </c:pt>
                <c:pt idx="619">
                  <c:v>40340</c:v>
                </c:pt>
                <c:pt idx="620">
                  <c:v>40343</c:v>
                </c:pt>
                <c:pt idx="621">
                  <c:v>40344</c:v>
                </c:pt>
                <c:pt idx="622">
                  <c:v>40345</c:v>
                </c:pt>
                <c:pt idx="623">
                  <c:v>40346</c:v>
                </c:pt>
                <c:pt idx="624">
                  <c:v>40347</c:v>
                </c:pt>
                <c:pt idx="625">
                  <c:v>40350</c:v>
                </c:pt>
                <c:pt idx="626">
                  <c:v>40351</c:v>
                </c:pt>
                <c:pt idx="627">
                  <c:v>40352</c:v>
                </c:pt>
                <c:pt idx="628">
                  <c:v>40353</c:v>
                </c:pt>
                <c:pt idx="629">
                  <c:v>40354</c:v>
                </c:pt>
                <c:pt idx="630">
                  <c:v>40357</c:v>
                </c:pt>
                <c:pt idx="631">
                  <c:v>40358</c:v>
                </c:pt>
                <c:pt idx="632">
                  <c:v>40359</c:v>
                </c:pt>
                <c:pt idx="633">
                  <c:v>40360</c:v>
                </c:pt>
                <c:pt idx="634">
                  <c:v>40361</c:v>
                </c:pt>
                <c:pt idx="635">
                  <c:v>40364</c:v>
                </c:pt>
                <c:pt idx="636">
                  <c:v>40365</c:v>
                </c:pt>
                <c:pt idx="637">
                  <c:v>40366</c:v>
                </c:pt>
                <c:pt idx="638">
                  <c:v>40367</c:v>
                </c:pt>
                <c:pt idx="639">
                  <c:v>40368</c:v>
                </c:pt>
                <c:pt idx="640">
                  <c:v>40371</c:v>
                </c:pt>
                <c:pt idx="641">
                  <c:v>40372</c:v>
                </c:pt>
                <c:pt idx="642">
                  <c:v>40373</c:v>
                </c:pt>
                <c:pt idx="643">
                  <c:v>40374</c:v>
                </c:pt>
                <c:pt idx="644">
                  <c:v>40375</c:v>
                </c:pt>
                <c:pt idx="645">
                  <c:v>40378</c:v>
                </c:pt>
                <c:pt idx="646">
                  <c:v>40379</c:v>
                </c:pt>
                <c:pt idx="647">
                  <c:v>40380</c:v>
                </c:pt>
                <c:pt idx="648">
                  <c:v>40381</c:v>
                </c:pt>
                <c:pt idx="649">
                  <c:v>40382</c:v>
                </c:pt>
                <c:pt idx="650">
                  <c:v>40385</c:v>
                </c:pt>
                <c:pt idx="651">
                  <c:v>40386</c:v>
                </c:pt>
                <c:pt idx="652">
                  <c:v>40387</c:v>
                </c:pt>
                <c:pt idx="653">
                  <c:v>40388</c:v>
                </c:pt>
                <c:pt idx="654">
                  <c:v>40389</c:v>
                </c:pt>
                <c:pt idx="655">
                  <c:v>40392</c:v>
                </c:pt>
                <c:pt idx="656">
                  <c:v>40393</c:v>
                </c:pt>
                <c:pt idx="657">
                  <c:v>40394</c:v>
                </c:pt>
                <c:pt idx="658">
                  <c:v>40395</c:v>
                </c:pt>
                <c:pt idx="659">
                  <c:v>40396</c:v>
                </c:pt>
                <c:pt idx="660">
                  <c:v>40399</c:v>
                </c:pt>
                <c:pt idx="661">
                  <c:v>40400</c:v>
                </c:pt>
                <c:pt idx="662">
                  <c:v>40401</c:v>
                </c:pt>
                <c:pt idx="663">
                  <c:v>40402</c:v>
                </c:pt>
                <c:pt idx="664">
                  <c:v>40403</c:v>
                </c:pt>
                <c:pt idx="665">
                  <c:v>40406</c:v>
                </c:pt>
                <c:pt idx="666">
                  <c:v>40407</c:v>
                </c:pt>
                <c:pt idx="667">
                  <c:v>40408</c:v>
                </c:pt>
                <c:pt idx="668">
                  <c:v>40409</c:v>
                </c:pt>
                <c:pt idx="669">
                  <c:v>40413</c:v>
                </c:pt>
                <c:pt idx="670">
                  <c:v>40414</c:v>
                </c:pt>
                <c:pt idx="671">
                  <c:v>40415</c:v>
                </c:pt>
                <c:pt idx="672">
                  <c:v>40416</c:v>
                </c:pt>
                <c:pt idx="673">
                  <c:v>40417</c:v>
                </c:pt>
                <c:pt idx="674">
                  <c:v>40420</c:v>
                </c:pt>
                <c:pt idx="675">
                  <c:v>40421</c:v>
                </c:pt>
                <c:pt idx="676">
                  <c:v>40422</c:v>
                </c:pt>
                <c:pt idx="677">
                  <c:v>40423</c:v>
                </c:pt>
                <c:pt idx="678">
                  <c:v>40424</c:v>
                </c:pt>
                <c:pt idx="679">
                  <c:v>40427</c:v>
                </c:pt>
                <c:pt idx="680">
                  <c:v>40428</c:v>
                </c:pt>
                <c:pt idx="681">
                  <c:v>40429</c:v>
                </c:pt>
                <c:pt idx="682">
                  <c:v>40430</c:v>
                </c:pt>
                <c:pt idx="683">
                  <c:v>40431</c:v>
                </c:pt>
                <c:pt idx="684">
                  <c:v>40434</c:v>
                </c:pt>
                <c:pt idx="685">
                  <c:v>40435</c:v>
                </c:pt>
                <c:pt idx="686">
                  <c:v>40436</c:v>
                </c:pt>
                <c:pt idx="687">
                  <c:v>40437</c:v>
                </c:pt>
                <c:pt idx="688">
                  <c:v>40438</c:v>
                </c:pt>
                <c:pt idx="689">
                  <c:v>40441</c:v>
                </c:pt>
                <c:pt idx="690">
                  <c:v>40442</c:v>
                </c:pt>
                <c:pt idx="691">
                  <c:v>40443</c:v>
                </c:pt>
                <c:pt idx="692">
                  <c:v>40444</c:v>
                </c:pt>
                <c:pt idx="693">
                  <c:v>40445</c:v>
                </c:pt>
                <c:pt idx="694">
                  <c:v>40448</c:v>
                </c:pt>
                <c:pt idx="695">
                  <c:v>40449</c:v>
                </c:pt>
                <c:pt idx="696">
                  <c:v>40450</c:v>
                </c:pt>
                <c:pt idx="697">
                  <c:v>40451</c:v>
                </c:pt>
                <c:pt idx="698">
                  <c:v>40452</c:v>
                </c:pt>
                <c:pt idx="699">
                  <c:v>40455</c:v>
                </c:pt>
                <c:pt idx="700">
                  <c:v>40456</c:v>
                </c:pt>
                <c:pt idx="701">
                  <c:v>40457</c:v>
                </c:pt>
                <c:pt idx="702">
                  <c:v>40458</c:v>
                </c:pt>
                <c:pt idx="703">
                  <c:v>40459</c:v>
                </c:pt>
                <c:pt idx="704">
                  <c:v>40462</c:v>
                </c:pt>
                <c:pt idx="705">
                  <c:v>40463</c:v>
                </c:pt>
                <c:pt idx="706">
                  <c:v>40464</c:v>
                </c:pt>
                <c:pt idx="707">
                  <c:v>40465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4</c:v>
                </c:pt>
                <c:pt idx="2029">
                  <c:v>42375</c:v>
                </c:pt>
                <c:pt idx="2030">
                  <c:v>42376</c:v>
                </c:pt>
                <c:pt idx="2031">
                  <c:v>42377</c:v>
                </c:pt>
                <c:pt idx="2032">
                  <c:v>42380</c:v>
                </c:pt>
                <c:pt idx="2033">
                  <c:v>42381</c:v>
                </c:pt>
                <c:pt idx="2034">
                  <c:v>42382</c:v>
                </c:pt>
                <c:pt idx="2035">
                  <c:v>42383</c:v>
                </c:pt>
                <c:pt idx="2036">
                  <c:v>42384</c:v>
                </c:pt>
                <c:pt idx="2037">
                  <c:v>42387</c:v>
                </c:pt>
                <c:pt idx="2038">
                  <c:v>42388</c:v>
                </c:pt>
                <c:pt idx="2039">
                  <c:v>42389</c:v>
                </c:pt>
                <c:pt idx="2040">
                  <c:v>42390</c:v>
                </c:pt>
                <c:pt idx="2041">
                  <c:v>42391</c:v>
                </c:pt>
                <c:pt idx="2042">
                  <c:v>42394</c:v>
                </c:pt>
                <c:pt idx="2043">
                  <c:v>42395</c:v>
                </c:pt>
                <c:pt idx="2044">
                  <c:v>42396</c:v>
                </c:pt>
                <c:pt idx="2045">
                  <c:v>42397</c:v>
                </c:pt>
                <c:pt idx="2046">
                  <c:v>42398</c:v>
                </c:pt>
                <c:pt idx="2047">
                  <c:v>42401</c:v>
                </c:pt>
                <c:pt idx="2048">
                  <c:v>42402</c:v>
                </c:pt>
                <c:pt idx="2049">
                  <c:v>42403</c:v>
                </c:pt>
                <c:pt idx="2050">
                  <c:v>42404</c:v>
                </c:pt>
                <c:pt idx="2051">
                  <c:v>42405</c:v>
                </c:pt>
                <c:pt idx="2052">
                  <c:v>42408</c:v>
                </c:pt>
                <c:pt idx="2053">
                  <c:v>42409</c:v>
                </c:pt>
                <c:pt idx="2054">
                  <c:v>42410</c:v>
                </c:pt>
                <c:pt idx="2055">
                  <c:v>42411</c:v>
                </c:pt>
                <c:pt idx="2056">
                  <c:v>42412</c:v>
                </c:pt>
                <c:pt idx="2057">
                  <c:v>42415</c:v>
                </c:pt>
                <c:pt idx="2058">
                  <c:v>42416</c:v>
                </c:pt>
                <c:pt idx="2059">
                  <c:v>42417</c:v>
                </c:pt>
                <c:pt idx="2060">
                  <c:v>42418</c:v>
                </c:pt>
                <c:pt idx="2061">
                  <c:v>42419</c:v>
                </c:pt>
                <c:pt idx="2062">
                  <c:v>42422</c:v>
                </c:pt>
                <c:pt idx="2063">
                  <c:v>42423</c:v>
                </c:pt>
                <c:pt idx="2064">
                  <c:v>42424</c:v>
                </c:pt>
                <c:pt idx="2065">
                  <c:v>42425</c:v>
                </c:pt>
                <c:pt idx="2066">
                  <c:v>42426</c:v>
                </c:pt>
                <c:pt idx="2067">
                  <c:v>42429</c:v>
                </c:pt>
                <c:pt idx="2068">
                  <c:v>42430</c:v>
                </c:pt>
                <c:pt idx="2069">
                  <c:v>42431</c:v>
                </c:pt>
                <c:pt idx="2070">
                  <c:v>42432</c:v>
                </c:pt>
                <c:pt idx="2071">
                  <c:v>42433</c:v>
                </c:pt>
                <c:pt idx="2072">
                  <c:v>42434</c:v>
                </c:pt>
                <c:pt idx="2073">
                  <c:v>42436</c:v>
                </c:pt>
                <c:pt idx="2074">
                  <c:v>42437</c:v>
                </c:pt>
                <c:pt idx="2075">
                  <c:v>42438</c:v>
                </c:pt>
                <c:pt idx="2076">
                  <c:v>42439</c:v>
                </c:pt>
                <c:pt idx="2077">
                  <c:v>42440</c:v>
                </c:pt>
                <c:pt idx="2078">
                  <c:v>42445</c:v>
                </c:pt>
                <c:pt idx="2079">
                  <c:v>42446</c:v>
                </c:pt>
                <c:pt idx="2080">
                  <c:v>42447</c:v>
                </c:pt>
                <c:pt idx="2081">
                  <c:v>42450</c:v>
                </c:pt>
                <c:pt idx="2082">
                  <c:v>42451</c:v>
                </c:pt>
                <c:pt idx="2083">
                  <c:v>42452</c:v>
                </c:pt>
                <c:pt idx="2084">
                  <c:v>42453</c:v>
                </c:pt>
                <c:pt idx="2085">
                  <c:v>42454</c:v>
                </c:pt>
                <c:pt idx="2086">
                  <c:v>42458</c:v>
                </c:pt>
                <c:pt idx="2087">
                  <c:v>42459</c:v>
                </c:pt>
                <c:pt idx="2088">
                  <c:v>42460</c:v>
                </c:pt>
                <c:pt idx="2089">
                  <c:v>42461</c:v>
                </c:pt>
                <c:pt idx="2090">
                  <c:v>42464</c:v>
                </c:pt>
                <c:pt idx="2091">
                  <c:v>42465</c:v>
                </c:pt>
                <c:pt idx="2092">
                  <c:v>42466</c:v>
                </c:pt>
                <c:pt idx="2093">
                  <c:v>42467</c:v>
                </c:pt>
                <c:pt idx="2094">
                  <c:v>42468</c:v>
                </c:pt>
                <c:pt idx="2095">
                  <c:v>42471</c:v>
                </c:pt>
                <c:pt idx="2096">
                  <c:v>42472</c:v>
                </c:pt>
                <c:pt idx="2097">
                  <c:v>42473</c:v>
                </c:pt>
                <c:pt idx="2098">
                  <c:v>42474</c:v>
                </c:pt>
                <c:pt idx="2099">
                  <c:v>42475</c:v>
                </c:pt>
                <c:pt idx="2100">
                  <c:v>42478</c:v>
                </c:pt>
                <c:pt idx="2101">
                  <c:v>42479</c:v>
                </c:pt>
                <c:pt idx="2102">
                  <c:v>42480</c:v>
                </c:pt>
                <c:pt idx="2103">
                  <c:v>42481</c:v>
                </c:pt>
                <c:pt idx="2104">
                  <c:v>42482</c:v>
                </c:pt>
                <c:pt idx="2105">
                  <c:v>42485</c:v>
                </c:pt>
                <c:pt idx="2106">
                  <c:v>42486</c:v>
                </c:pt>
                <c:pt idx="2107">
                  <c:v>42487</c:v>
                </c:pt>
                <c:pt idx="2108">
                  <c:v>42488</c:v>
                </c:pt>
                <c:pt idx="2109">
                  <c:v>42489</c:v>
                </c:pt>
                <c:pt idx="2110">
                  <c:v>42492</c:v>
                </c:pt>
                <c:pt idx="2111">
                  <c:v>42493</c:v>
                </c:pt>
                <c:pt idx="2112">
                  <c:v>42494</c:v>
                </c:pt>
                <c:pt idx="2113">
                  <c:v>42495</c:v>
                </c:pt>
                <c:pt idx="2114">
                  <c:v>42496</c:v>
                </c:pt>
                <c:pt idx="2115">
                  <c:v>42499</c:v>
                </c:pt>
                <c:pt idx="2116">
                  <c:v>42500</c:v>
                </c:pt>
                <c:pt idx="2117">
                  <c:v>42501</c:v>
                </c:pt>
                <c:pt idx="2118">
                  <c:v>42502</c:v>
                </c:pt>
                <c:pt idx="2119">
                  <c:v>42503</c:v>
                </c:pt>
                <c:pt idx="2120">
                  <c:v>42507</c:v>
                </c:pt>
                <c:pt idx="2121">
                  <c:v>42508</c:v>
                </c:pt>
                <c:pt idx="2122">
                  <c:v>42509</c:v>
                </c:pt>
                <c:pt idx="2123">
                  <c:v>42510</c:v>
                </c:pt>
                <c:pt idx="2124">
                  <c:v>42513</c:v>
                </c:pt>
                <c:pt idx="2125">
                  <c:v>42514</c:v>
                </c:pt>
                <c:pt idx="2126">
                  <c:v>42515</c:v>
                </c:pt>
                <c:pt idx="2127">
                  <c:v>42516</c:v>
                </c:pt>
                <c:pt idx="2128">
                  <c:v>42517</c:v>
                </c:pt>
                <c:pt idx="2129">
                  <c:v>42520</c:v>
                </c:pt>
                <c:pt idx="2130">
                  <c:v>42521</c:v>
                </c:pt>
                <c:pt idx="2131">
                  <c:v>42522</c:v>
                </c:pt>
                <c:pt idx="2132">
                  <c:v>42523</c:v>
                </c:pt>
                <c:pt idx="2133">
                  <c:v>42524</c:v>
                </c:pt>
                <c:pt idx="2134">
                  <c:v>42527</c:v>
                </c:pt>
                <c:pt idx="2135">
                  <c:v>42528</c:v>
                </c:pt>
                <c:pt idx="2136">
                  <c:v>42529</c:v>
                </c:pt>
                <c:pt idx="2137">
                  <c:v>42530</c:v>
                </c:pt>
                <c:pt idx="2138">
                  <c:v>42531</c:v>
                </c:pt>
                <c:pt idx="2139">
                  <c:v>42534</c:v>
                </c:pt>
                <c:pt idx="2140">
                  <c:v>42535</c:v>
                </c:pt>
                <c:pt idx="2141">
                  <c:v>42536</c:v>
                </c:pt>
                <c:pt idx="2142">
                  <c:v>42537</c:v>
                </c:pt>
                <c:pt idx="2143">
                  <c:v>42538</c:v>
                </c:pt>
                <c:pt idx="2144">
                  <c:v>42541</c:v>
                </c:pt>
                <c:pt idx="2145">
                  <c:v>42542</c:v>
                </c:pt>
                <c:pt idx="2146">
                  <c:v>42543</c:v>
                </c:pt>
                <c:pt idx="2147">
                  <c:v>42544</c:v>
                </c:pt>
                <c:pt idx="2148">
                  <c:v>42545</c:v>
                </c:pt>
                <c:pt idx="2149">
                  <c:v>42548</c:v>
                </c:pt>
                <c:pt idx="2150">
                  <c:v>42549</c:v>
                </c:pt>
                <c:pt idx="2151">
                  <c:v>42550</c:v>
                </c:pt>
                <c:pt idx="2152">
                  <c:v>42551</c:v>
                </c:pt>
                <c:pt idx="2153">
                  <c:v>42552</c:v>
                </c:pt>
                <c:pt idx="2154">
                  <c:v>42555</c:v>
                </c:pt>
                <c:pt idx="2155">
                  <c:v>42556</c:v>
                </c:pt>
                <c:pt idx="2156">
                  <c:v>42557</c:v>
                </c:pt>
                <c:pt idx="2157">
                  <c:v>42558</c:v>
                </c:pt>
                <c:pt idx="2158">
                  <c:v>42559</c:v>
                </c:pt>
                <c:pt idx="2159">
                  <c:v>42562</c:v>
                </c:pt>
                <c:pt idx="2160">
                  <c:v>42563</c:v>
                </c:pt>
                <c:pt idx="2161">
                  <c:v>42564</c:v>
                </c:pt>
                <c:pt idx="2162">
                  <c:v>42565</c:v>
                </c:pt>
                <c:pt idx="2163">
                  <c:v>42566</c:v>
                </c:pt>
                <c:pt idx="2164">
                  <c:v>42569</c:v>
                </c:pt>
                <c:pt idx="2165">
                  <c:v>42570</c:v>
                </c:pt>
                <c:pt idx="2166">
                  <c:v>42571</c:v>
                </c:pt>
                <c:pt idx="2167">
                  <c:v>42572</c:v>
                </c:pt>
                <c:pt idx="2168">
                  <c:v>42573</c:v>
                </c:pt>
                <c:pt idx="2169">
                  <c:v>42576</c:v>
                </c:pt>
                <c:pt idx="2170">
                  <c:v>42577</c:v>
                </c:pt>
                <c:pt idx="2171">
                  <c:v>42578</c:v>
                </c:pt>
                <c:pt idx="2172">
                  <c:v>42579</c:v>
                </c:pt>
                <c:pt idx="2173">
                  <c:v>42580</c:v>
                </c:pt>
                <c:pt idx="2174">
                  <c:v>42583</c:v>
                </c:pt>
                <c:pt idx="2175">
                  <c:v>42584</c:v>
                </c:pt>
                <c:pt idx="2176">
                  <c:v>42585</c:v>
                </c:pt>
                <c:pt idx="2177">
                  <c:v>42586</c:v>
                </c:pt>
                <c:pt idx="2178">
                  <c:v>42587</c:v>
                </c:pt>
                <c:pt idx="2179">
                  <c:v>42590</c:v>
                </c:pt>
                <c:pt idx="2180">
                  <c:v>42591</c:v>
                </c:pt>
                <c:pt idx="2181">
                  <c:v>42592</c:v>
                </c:pt>
                <c:pt idx="2182">
                  <c:v>42593</c:v>
                </c:pt>
                <c:pt idx="2183">
                  <c:v>42594</c:v>
                </c:pt>
                <c:pt idx="2184">
                  <c:v>42597</c:v>
                </c:pt>
                <c:pt idx="2185">
                  <c:v>42598</c:v>
                </c:pt>
                <c:pt idx="2186">
                  <c:v>42599</c:v>
                </c:pt>
                <c:pt idx="2187">
                  <c:v>42600</c:v>
                </c:pt>
                <c:pt idx="2188">
                  <c:v>42601</c:v>
                </c:pt>
                <c:pt idx="2189">
                  <c:v>42604</c:v>
                </c:pt>
                <c:pt idx="2190">
                  <c:v>42605</c:v>
                </c:pt>
                <c:pt idx="2191">
                  <c:v>42606</c:v>
                </c:pt>
                <c:pt idx="2192">
                  <c:v>42607</c:v>
                </c:pt>
                <c:pt idx="2193">
                  <c:v>42608</c:v>
                </c:pt>
                <c:pt idx="2194">
                  <c:v>42611</c:v>
                </c:pt>
                <c:pt idx="2195">
                  <c:v>42612</c:v>
                </c:pt>
                <c:pt idx="2196">
                  <c:v>42613</c:v>
                </c:pt>
                <c:pt idx="2197">
                  <c:v>42614</c:v>
                </c:pt>
                <c:pt idx="2198">
                  <c:v>42615</c:v>
                </c:pt>
                <c:pt idx="2199">
                  <c:v>42618</c:v>
                </c:pt>
                <c:pt idx="2200">
                  <c:v>42619</c:v>
                </c:pt>
                <c:pt idx="2201">
                  <c:v>42620</c:v>
                </c:pt>
                <c:pt idx="2202">
                  <c:v>42621</c:v>
                </c:pt>
                <c:pt idx="2203">
                  <c:v>42622</c:v>
                </c:pt>
                <c:pt idx="2204">
                  <c:v>42625</c:v>
                </c:pt>
                <c:pt idx="2205">
                  <c:v>42626</c:v>
                </c:pt>
                <c:pt idx="2206">
                  <c:v>42627</c:v>
                </c:pt>
                <c:pt idx="2207">
                  <c:v>42628</c:v>
                </c:pt>
                <c:pt idx="2208">
                  <c:v>42629</c:v>
                </c:pt>
                <c:pt idx="2209">
                  <c:v>42632</c:v>
                </c:pt>
                <c:pt idx="2210">
                  <c:v>42633</c:v>
                </c:pt>
                <c:pt idx="2211">
                  <c:v>42634</c:v>
                </c:pt>
                <c:pt idx="2212">
                  <c:v>42635</c:v>
                </c:pt>
                <c:pt idx="2213">
                  <c:v>42636</c:v>
                </c:pt>
                <c:pt idx="2214">
                  <c:v>42639</c:v>
                </c:pt>
                <c:pt idx="2215">
                  <c:v>42640</c:v>
                </c:pt>
                <c:pt idx="2216">
                  <c:v>42641</c:v>
                </c:pt>
                <c:pt idx="2217">
                  <c:v>42642</c:v>
                </c:pt>
                <c:pt idx="2218">
                  <c:v>42643</c:v>
                </c:pt>
                <c:pt idx="2219">
                  <c:v>42646</c:v>
                </c:pt>
                <c:pt idx="2220">
                  <c:v>42647</c:v>
                </c:pt>
                <c:pt idx="2221">
                  <c:v>42648</c:v>
                </c:pt>
                <c:pt idx="2222">
                  <c:v>42649</c:v>
                </c:pt>
                <c:pt idx="2223">
                  <c:v>42650</c:v>
                </c:pt>
                <c:pt idx="2224">
                  <c:v>42653</c:v>
                </c:pt>
                <c:pt idx="2225">
                  <c:v>42654</c:v>
                </c:pt>
                <c:pt idx="2226">
                  <c:v>42655</c:v>
                </c:pt>
                <c:pt idx="2227">
                  <c:v>42656</c:v>
                </c:pt>
                <c:pt idx="2228">
                  <c:v>42657</c:v>
                </c:pt>
                <c:pt idx="2229">
                  <c:v>42658</c:v>
                </c:pt>
                <c:pt idx="2230">
                  <c:v>42660</c:v>
                </c:pt>
                <c:pt idx="2231">
                  <c:v>42661</c:v>
                </c:pt>
                <c:pt idx="2232">
                  <c:v>42662</c:v>
                </c:pt>
                <c:pt idx="2233">
                  <c:v>42663</c:v>
                </c:pt>
                <c:pt idx="2234">
                  <c:v>42664</c:v>
                </c:pt>
                <c:pt idx="2235">
                  <c:v>42667</c:v>
                </c:pt>
                <c:pt idx="2236">
                  <c:v>42668</c:v>
                </c:pt>
                <c:pt idx="2237">
                  <c:v>42669</c:v>
                </c:pt>
                <c:pt idx="2238">
                  <c:v>42670</c:v>
                </c:pt>
                <c:pt idx="2239">
                  <c:v>42671</c:v>
                </c:pt>
                <c:pt idx="2240">
                  <c:v>42676</c:v>
                </c:pt>
                <c:pt idx="2241">
                  <c:v>42677</c:v>
                </c:pt>
                <c:pt idx="2242">
                  <c:v>42678</c:v>
                </c:pt>
                <c:pt idx="2243">
                  <c:v>42681</c:v>
                </c:pt>
                <c:pt idx="2244">
                  <c:v>42682</c:v>
                </c:pt>
                <c:pt idx="2245">
                  <c:v>42683</c:v>
                </c:pt>
                <c:pt idx="2246">
                  <c:v>42684</c:v>
                </c:pt>
                <c:pt idx="2247">
                  <c:v>42685</c:v>
                </c:pt>
                <c:pt idx="2248">
                  <c:v>42688</c:v>
                </c:pt>
                <c:pt idx="2249">
                  <c:v>42689</c:v>
                </c:pt>
                <c:pt idx="2250">
                  <c:v>42690</c:v>
                </c:pt>
                <c:pt idx="2251">
                  <c:v>42691</c:v>
                </c:pt>
                <c:pt idx="2252">
                  <c:v>42692</c:v>
                </c:pt>
                <c:pt idx="2253">
                  <c:v>42695</c:v>
                </c:pt>
                <c:pt idx="2254">
                  <c:v>42696</c:v>
                </c:pt>
                <c:pt idx="2255">
                  <c:v>42697</c:v>
                </c:pt>
                <c:pt idx="2256">
                  <c:v>42698</c:v>
                </c:pt>
                <c:pt idx="2257">
                  <c:v>42699</c:v>
                </c:pt>
                <c:pt idx="2258">
                  <c:v>42702</c:v>
                </c:pt>
                <c:pt idx="2259">
                  <c:v>42703</c:v>
                </c:pt>
                <c:pt idx="2260">
                  <c:v>42704</c:v>
                </c:pt>
                <c:pt idx="2261">
                  <c:v>42705</c:v>
                </c:pt>
                <c:pt idx="2262">
                  <c:v>42706</c:v>
                </c:pt>
                <c:pt idx="2263">
                  <c:v>42709</c:v>
                </c:pt>
                <c:pt idx="2264">
                  <c:v>42710</c:v>
                </c:pt>
                <c:pt idx="2265">
                  <c:v>42711</c:v>
                </c:pt>
                <c:pt idx="2266">
                  <c:v>42712</c:v>
                </c:pt>
                <c:pt idx="2267">
                  <c:v>42713</c:v>
                </c:pt>
                <c:pt idx="2268">
                  <c:v>42716</c:v>
                </c:pt>
                <c:pt idx="2269">
                  <c:v>42717</c:v>
                </c:pt>
                <c:pt idx="2270">
                  <c:v>42718</c:v>
                </c:pt>
                <c:pt idx="2271">
                  <c:v>42719</c:v>
                </c:pt>
                <c:pt idx="2272">
                  <c:v>42720</c:v>
                </c:pt>
                <c:pt idx="2273">
                  <c:v>42723</c:v>
                </c:pt>
                <c:pt idx="2274">
                  <c:v>42724</c:v>
                </c:pt>
                <c:pt idx="2275">
                  <c:v>42725</c:v>
                </c:pt>
                <c:pt idx="2276">
                  <c:v>42726</c:v>
                </c:pt>
                <c:pt idx="2277">
                  <c:v>42727</c:v>
                </c:pt>
                <c:pt idx="2278">
                  <c:v>42731</c:v>
                </c:pt>
                <c:pt idx="2279">
                  <c:v>42732</c:v>
                </c:pt>
                <c:pt idx="2280">
                  <c:v>42733</c:v>
                </c:pt>
                <c:pt idx="2281">
                  <c:v>42734</c:v>
                </c:pt>
                <c:pt idx="2282">
                  <c:v>42737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6</c:v>
                </c:pt>
                <c:pt idx="2732">
                  <c:v>43388</c:v>
                </c:pt>
                <c:pt idx="2733">
                  <c:v>43389</c:v>
                </c:pt>
                <c:pt idx="2734">
                  <c:v>43390</c:v>
                </c:pt>
                <c:pt idx="2735">
                  <c:v>43391</c:v>
                </c:pt>
                <c:pt idx="2736">
                  <c:v>43392</c:v>
                </c:pt>
                <c:pt idx="2737">
                  <c:v>43397</c:v>
                </c:pt>
                <c:pt idx="2738">
                  <c:v>43398</c:v>
                </c:pt>
                <c:pt idx="2739">
                  <c:v>43399</c:v>
                </c:pt>
                <c:pt idx="2740">
                  <c:v>43402</c:v>
                </c:pt>
                <c:pt idx="2741">
                  <c:v>43403</c:v>
                </c:pt>
                <c:pt idx="2742">
                  <c:v>43404</c:v>
                </c:pt>
                <c:pt idx="2743">
                  <c:v>43409</c:v>
                </c:pt>
                <c:pt idx="2744">
                  <c:v>43410</c:v>
                </c:pt>
                <c:pt idx="2745">
                  <c:v>43411</c:v>
                </c:pt>
                <c:pt idx="2746">
                  <c:v>43412</c:v>
                </c:pt>
                <c:pt idx="2747">
                  <c:v>43413</c:v>
                </c:pt>
                <c:pt idx="2748">
                  <c:v>43414</c:v>
                </c:pt>
                <c:pt idx="2749">
                  <c:v>43416</c:v>
                </c:pt>
                <c:pt idx="2750">
                  <c:v>43417</c:v>
                </c:pt>
                <c:pt idx="2751">
                  <c:v>43418</c:v>
                </c:pt>
                <c:pt idx="2752">
                  <c:v>43419</c:v>
                </c:pt>
                <c:pt idx="2753">
                  <c:v>43420</c:v>
                </c:pt>
                <c:pt idx="2754">
                  <c:v>43423</c:v>
                </c:pt>
                <c:pt idx="2755">
                  <c:v>43424</c:v>
                </c:pt>
                <c:pt idx="2756">
                  <c:v>43425</c:v>
                </c:pt>
                <c:pt idx="2757">
                  <c:v>43426</c:v>
                </c:pt>
                <c:pt idx="2758">
                  <c:v>43427</c:v>
                </c:pt>
                <c:pt idx="2759">
                  <c:v>43430</c:v>
                </c:pt>
                <c:pt idx="2760">
                  <c:v>43431</c:v>
                </c:pt>
                <c:pt idx="2761">
                  <c:v>43432</c:v>
                </c:pt>
                <c:pt idx="2762">
                  <c:v>43433</c:v>
                </c:pt>
                <c:pt idx="2763">
                  <c:v>43434</c:v>
                </c:pt>
                <c:pt idx="2764">
                  <c:v>43435</c:v>
                </c:pt>
                <c:pt idx="2765">
                  <c:v>43437</c:v>
                </c:pt>
                <c:pt idx="2766">
                  <c:v>43438</c:v>
                </c:pt>
                <c:pt idx="2767">
                  <c:v>43439</c:v>
                </c:pt>
                <c:pt idx="2768">
                  <c:v>43440</c:v>
                </c:pt>
                <c:pt idx="2769">
                  <c:v>43441</c:v>
                </c:pt>
                <c:pt idx="2770">
                  <c:v>43444</c:v>
                </c:pt>
                <c:pt idx="2771">
                  <c:v>43445</c:v>
                </c:pt>
                <c:pt idx="2772">
                  <c:v>43446</c:v>
                </c:pt>
                <c:pt idx="2773">
                  <c:v>43447</c:v>
                </c:pt>
                <c:pt idx="2774">
                  <c:v>43448</c:v>
                </c:pt>
                <c:pt idx="2775">
                  <c:v>43449</c:v>
                </c:pt>
                <c:pt idx="2776">
                  <c:v>43451</c:v>
                </c:pt>
                <c:pt idx="2777">
                  <c:v>43452</c:v>
                </c:pt>
                <c:pt idx="2778">
                  <c:v>43453</c:v>
                </c:pt>
                <c:pt idx="2779">
                  <c:v>43454</c:v>
                </c:pt>
                <c:pt idx="2780">
                  <c:v>43455</c:v>
                </c:pt>
                <c:pt idx="2781">
                  <c:v>43461</c:v>
                </c:pt>
                <c:pt idx="2782">
                  <c:v>43462</c:v>
                </c:pt>
                <c:pt idx="2783">
                  <c:v>43467</c:v>
                </c:pt>
                <c:pt idx="2784">
                  <c:v>43468</c:v>
                </c:pt>
                <c:pt idx="2785">
                  <c:v>43469</c:v>
                </c:pt>
                <c:pt idx="2786">
                  <c:v>43472</c:v>
                </c:pt>
                <c:pt idx="2787">
                  <c:v>43473</c:v>
                </c:pt>
                <c:pt idx="2788">
                  <c:v>43474</c:v>
                </c:pt>
                <c:pt idx="2789">
                  <c:v>43475</c:v>
                </c:pt>
                <c:pt idx="2790">
                  <c:v>43476</c:v>
                </c:pt>
                <c:pt idx="2791">
                  <c:v>43479</c:v>
                </c:pt>
                <c:pt idx="2792">
                  <c:v>43480</c:v>
                </c:pt>
                <c:pt idx="2793">
                  <c:v>43481</c:v>
                </c:pt>
                <c:pt idx="2794">
                  <c:v>43482</c:v>
                </c:pt>
                <c:pt idx="2795">
                  <c:v>43483</c:v>
                </c:pt>
                <c:pt idx="2796">
                  <c:v>43486</c:v>
                </c:pt>
                <c:pt idx="2797">
                  <c:v>43487</c:v>
                </c:pt>
                <c:pt idx="2798">
                  <c:v>43488</c:v>
                </c:pt>
                <c:pt idx="2799">
                  <c:v>43489</c:v>
                </c:pt>
                <c:pt idx="2800">
                  <c:v>43490</c:v>
                </c:pt>
                <c:pt idx="2801">
                  <c:v>43493</c:v>
                </c:pt>
                <c:pt idx="2802">
                  <c:v>43494</c:v>
                </c:pt>
                <c:pt idx="2803">
                  <c:v>43495</c:v>
                </c:pt>
                <c:pt idx="2804">
                  <c:v>43496</c:v>
                </c:pt>
                <c:pt idx="2805">
                  <c:v>43497</c:v>
                </c:pt>
                <c:pt idx="2806">
                  <c:v>43500</c:v>
                </c:pt>
                <c:pt idx="2807">
                  <c:v>43501</c:v>
                </c:pt>
                <c:pt idx="2808">
                  <c:v>43502</c:v>
                </c:pt>
                <c:pt idx="2809">
                  <c:v>43503</c:v>
                </c:pt>
                <c:pt idx="2810">
                  <c:v>43504</c:v>
                </c:pt>
                <c:pt idx="2811">
                  <c:v>43507</c:v>
                </c:pt>
                <c:pt idx="2812">
                  <c:v>43508</c:v>
                </c:pt>
                <c:pt idx="2813">
                  <c:v>43509</c:v>
                </c:pt>
                <c:pt idx="2814">
                  <c:v>43510</c:v>
                </c:pt>
                <c:pt idx="2815">
                  <c:v>43511</c:v>
                </c:pt>
                <c:pt idx="2816">
                  <c:v>43514</c:v>
                </c:pt>
                <c:pt idx="2817">
                  <c:v>43515</c:v>
                </c:pt>
                <c:pt idx="2818">
                  <c:v>43516</c:v>
                </c:pt>
                <c:pt idx="2819">
                  <c:v>43517</c:v>
                </c:pt>
                <c:pt idx="2820">
                  <c:v>43518</c:v>
                </c:pt>
                <c:pt idx="2821">
                  <c:v>43521</c:v>
                </c:pt>
                <c:pt idx="2822">
                  <c:v>43522</c:v>
                </c:pt>
                <c:pt idx="2823">
                  <c:v>43523</c:v>
                </c:pt>
                <c:pt idx="2824">
                  <c:v>43524</c:v>
                </c:pt>
                <c:pt idx="2825">
                  <c:v>43525</c:v>
                </c:pt>
                <c:pt idx="2826">
                  <c:v>43528</c:v>
                </c:pt>
                <c:pt idx="2827">
                  <c:v>43529</c:v>
                </c:pt>
                <c:pt idx="2828">
                  <c:v>43530</c:v>
                </c:pt>
                <c:pt idx="2829">
                  <c:v>43531</c:v>
                </c:pt>
                <c:pt idx="2830">
                  <c:v>43532</c:v>
                </c:pt>
                <c:pt idx="2831">
                  <c:v>43535</c:v>
                </c:pt>
                <c:pt idx="2832">
                  <c:v>43536</c:v>
                </c:pt>
                <c:pt idx="2833">
                  <c:v>43537</c:v>
                </c:pt>
                <c:pt idx="2834">
                  <c:v>43538</c:v>
                </c:pt>
                <c:pt idx="2835">
                  <c:v>43542</c:v>
                </c:pt>
                <c:pt idx="2836">
                  <c:v>43543</c:v>
                </c:pt>
                <c:pt idx="2837">
                  <c:v>43544</c:v>
                </c:pt>
                <c:pt idx="2838">
                  <c:v>43545</c:v>
                </c:pt>
                <c:pt idx="2839">
                  <c:v>43546</c:v>
                </c:pt>
                <c:pt idx="2840">
                  <c:v>43549</c:v>
                </c:pt>
                <c:pt idx="2841">
                  <c:v>43550</c:v>
                </c:pt>
                <c:pt idx="2842">
                  <c:v>43551</c:v>
                </c:pt>
                <c:pt idx="2843">
                  <c:v>43552</c:v>
                </c:pt>
                <c:pt idx="2844">
                  <c:v>43553</c:v>
                </c:pt>
                <c:pt idx="2845">
                  <c:v>43556</c:v>
                </c:pt>
                <c:pt idx="2846">
                  <c:v>43557</c:v>
                </c:pt>
                <c:pt idx="2847">
                  <c:v>43558</c:v>
                </c:pt>
                <c:pt idx="2848">
                  <c:v>43559</c:v>
                </c:pt>
                <c:pt idx="2849">
                  <c:v>43560</c:v>
                </c:pt>
                <c:pt idx="2850">
                  <c:v>43563</c:v>
                </c:pt>
                <c:pt idx="2851">
                  <c:v>43564</c:v>
                </c:pt>
                <c:pt idx="2852">
                  <c:v>43565</c:v>
                </c:pt>
                <c:pt idx="2853">
                  <c:v>43566</c:v>
                </c:pt>
                <c:pt idx="2854">
                  <c:v>43567</c:v>
                </c:pt>
                <c:pt idx="2855">
                  <c:v>43570</c:v>
                </c:pt>
                <c:pt idx="2856">
                  <c:v>43571</c:v>
                </c:pt>
                <c:pt idx="2857">
                  <c:v>43572</c:v>
                </c:pt>
                <c:pt idx="2858">
                  <c:v>43573</c:v>
                </c:pt>
                <c:pt idx="2859">
                  <c:v>43578</c:v>
                </c:pt>
                <c:pt idx="2860">
                  <c:v>43579</c:v>
                </c:pt>
                <c:pt idx="2861">
                  <c:v>43580</c:v>
                </c:pt>
                <c:pt idx="2862">
                  <c:v>43581</c:v>
                </c:pt>
                <c:pt idx="2863">
                  <c:v>43584</c:v>
                </c:pt>
                <c:pt idx="2864">
                  <c:v>43585</c:v>
                </c:pt>
                <c:pt idx="2865">
                  <c:v>43587</c:v>
                </c:pt>
                <c:pt idx="2866">
                  <c:v>43588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8</c:v>
                </c:pt>
                <c:pt idx="2873">
                  <c:v>43599</c:v>
                </c:pt>
                <c:pt idx="2874">
                  <c:v>43600</c:v>
                </c:pt>
                <c:pt idx="2875">
                  <c:v>43601</c:v>
                </c:pt>
                <c:pt idx="2876">
                  <c:v>43602</c:v>
                </c:pt>
                <c:pt idx="2877">
                  <c:v>43605</c:v>
                </c:pt>
                <c:pt idx="2878">
                  <c:v>43606</c:v>
                </c:pt>
                <c:pt idx="2879">
                  <c:v>43607</c:v>
                </c:pt>
                <c:pt idx="2880">
                  <c:v>43608</c:v>
                </c:pt>
                <c:pt idx="2881">
                  <c:v>43609</c:v>
                </c:pt>
                <c:pt idx="2882">
                  <c:v>43612</c:v>
                </c:pt>
                <c:pt idx="2883">
                  <c:v>43613</c:v>
                </c:pt>
                <c:pt idx="2884">
                  <c:v>43614</c:v>
                </c:pt>
                <c:pt idx="2885">
                  <c:v>43615</c:v>
                </c:pt>
                <c:pt idx="2886">
                  <c:v>43616</c:v>
                </c:pt>
                <c:pt idx="2887">
                  <c:v>43619</c:v>
                </c:pt>
                <c:pt idx="2888">
                  <c:v>43620</c:v>
                </c:pt>
                <c:pt idx="2889">
                  <c:v>43621</c:v>
                </c:pt>
                <c:pt idx="2890">
                  <c:v>43622</c:v>
                </c:pt>
                <c:pt idx="2891">
                  <c:v>43623</c:v>
                </c:pt>
                <c:pt idx="2892">
                  <c:v>43627</c:v>
                </c:pt>
                <c:pt idx="2893">
                  <c:v>43628</c:v>
                </c:pt>
                <c:pt idx="2894">
                  <c:v>43629</c:v>
                </c:pt>
                <c:pt idx="2895">
                  <c:v>43630</c:v>
                </c:pt>
                <c:pt idx="2896">
                  <c:v>43633</c:v>
                </c:pt>
                <c:pt idx="2897">
                  <c:v>43634</c:v>
                </c:pt>
                <c:pt idx="2898">
                  <c:v>43635</c:v>
                </c:pt>
                <c:pt idx="2899">
                  <c:v>43636</c:v>
                </c:pt>
                <c:pt idx="2900">
                  <c:v>43637</c:v>
                </c:pt>
                <c:pt idx="2901">
                  <c:v>43640</c:v>
                </c:pt>
                <c:pt idx="2902">
                  <c:v>43641</c:v>
                </c:pt>
                <c:pt idx="2903">
                  <c:v>43642</c:v>
                </c:pt>
                <c:pt idx="2904">
                  <c:v>43643</c:v>
                </c:pt>
                <c:pt idx="2905">
                  <c:v>43644</c:v>
                </c:pt>
                <c:pt idx="2906">
                  <c:v>43647</c:v>
                </c:pt>
                <c:pt idx="2907">
                  <c:v>43648</c:v>
                </c:pt>
                <c:pt idx="2908">
                  <c:v>43649</c:v>
                </c:pt>
                <c:pt idx="2909">
                  <c:v>43650</c:v>
                </c:pt>
                <c:pt idx="2910">
                  <c:v>43651</c:v>
                </c:pt>
                <c:pt idx="2911">
                  <c:v>43654</c:v>
                </c:pt>
                <c:pt idx="2912">
                  <c:v>43655</c:v>
                </c:pt>
                <c:pt idx="2913">
                  <c:v>43656</c:v>
                </c:pt>
                <c:pt idx="2914">
                  <c:v>43657</c:v>
                </c:pt>
                <c:pt idx="2915">
                  <c:v>43658</c:v>
                </c:pt>
                <c:pt idx="2916">
                  <c:v>43661</c:v>
                </c:pt>
                <c:pt idx="2917">
                  <c:v>43662</c:v>
                </c:pt>
                <c:pt idx="2918">
                  <c:v>43663</c:v>
                </c:pt>
                <c:pt idx="2919">
                  <c:v>43664</c:v>
                </c:pt>
                <c:pt idx="2920">
                  <c:v>43665</c:v>
                </c:pt>
                <c:pt idx="2921">
                  <c:v>43668</c:v>
                </c:pt>
                <c:pt idx="2922">
                  <c:v>43669</c:v>
                </c:pt>
                <c:pt idx="2923">
                  <c:v>43670</c:v>
                </c:pt>
                <c:pt idx="2924">
                  <c:v>43671</c:v>
                </c:pt>
                <c:pt idx="2925">
                  <c:v>43672</c:v>
                </c:pt>
                <c:pt idx="2926">
                  <c:v>43675</c:v>
                </c:pt>
                <c:pt idx="2927">
                  <c:v>43676</c:v>
                </c:pt>
                <c:pt idx="2928">
                  <c:v>43677</c:v>
                </c:pt>
                <c:pt idx="2929">
                  <c:v>43678</c:v>
                </c:pt>
                <c:pt idx="2930">
                  <c:v>43679</c:v>
                </c:pt>
                <c:pt idx="2931">
                  <c:v>43682</c:v>
                </c:pt>
                <c:pt idx="2932">
                  <c:v>43683</c:v>
                </c:pt>
                <c:pt idx="2933">
                  <c:v>43684</c:v>
                </c:pt>
                <c:pt idx="2934">
                  <c:v>43685</c:v>
                </c:pt>
                <c:pt idx="2935">
                  <c:v>43686</c:v>
                </c:pt>
                <c:pt idx="2936">
                  <c:v>43687</c:v>
                </c:pt>
                <c:pt idx="2937">
                  <c:v>43689</c:v>
                </c:pt>
                <c:pt idx="2938">
                  <c:v>43690</c:v>
                </c:pt>
                <c:pt idx="2939">
                  <c:v>43691</c:v>
                </c:pt>
                <c:pt idx="2940">
                  <c:v>43692</c:v>
                </c:pt>
                <c:pt idx="2941">
                  <c:v>43693</c:v>
                </c:pt>
                <c:pt idx="2942">
                  <c:v>43698</c:v>
                </c:pt>
                <c:pt idx="2943">
                  <c:v>43699</c:v>
                </c:pt>
                <c:pt idx="2944">
                  <c:v>43700</c:v>
                </c:pt>
                <c:pt idx="2945">
                  <c:v>43703</c:v>
                </c:pt>
                <c:pt idx="2946">
                  <c:v>43704</c:v>
                </c:pt>
                <c:pt idx="2947">
                  <c:v>43705</c:v>
                </c:pt>
                <c:pt idx="2948">
                  <c:v>43706</c:v>
                </c:pt>
                <c:pt idx="2949">
                  <c:v>43707</c:v>
                </c:pt>
                <c:pt idx="2950">
                  <c:v>43710</c:v>
                </c:pt>
                <c:pt idx="2951">
                  <c:v>43711</c:v>
                </c:pt>
                <c:pt idx="2952">
                  <c:v>43712</c:v>
                </c:pt>
                <c:pt idx="2953">
                  <c:v>43713</c:v>
                </c:pt>
                <c:pt idx="2954">
                  <c:v>43714</c:v>
                </c:pt>
                <c:pt idx="2955">
                  <c:v>43717</c:v>
                </c:pt>
                <c:pt idx="2956">
                  <c:v>43718</c:v>
                </c:pt>
                <c:pt idx="2957">
                  <c:v>43719</c:v>
                </c:pt>
                <c:pt idx="2958">
                  <c:v>43720</c:v>
                </c:pt>
                <c:pt idx="2959">
                  <c:v>43721</c:v>
                </c:pt>
                <c:pt idx="2960">
                  <c:v>43724</c:v>
                </c:pt>
                <c:pt idx="2961">
                  <c:v>43725</c:v>
                </c:pt>
                <c:pt idx="2962">
                  <c:v>43726</c:v>
                </c:pt>
                <c:pt idx="2963">
                  <c:v>43727</c:v>
                </c:pt>
                <c:pt idx="2964">
                  <c:v>43728</c:v>
                </c:pt>
                <c:pt idx="2965">
                  <c:v>43731</c:v>
                </c:pt>
                <c:pt idx="2966">
                  <c:v>43732</c:v>
                </c:pt>
                <c:pt idx="2967">
                  <c:v>43733</c:v>
                </c:pt>
                <c:pt idx="2968">
                  <c:v>43734</c:v>
                </c:pt>
                <c:pt idx="2969">
                  <c:v>43735</c:v>
                </c:pt>
                <c:pt idx="2970">
                  <c:v>43738</c:v>
                </c:pt>
                <c:pt idx="2971">
                  <c:v>43739</c:v>
                </c:pt>
                <c:pt idx="2972">
                  <c:v>43740</c:v>
                </c:pt>
                <c:pt idx="2973">
                  <c:v>43741</c:v>
                </c:pt>
                <c:pt idx="2974">
                  <c:v>43742</c:v>
                </c:pt>
                <c:pt idx="2975">
                  <c:v>43745</c:v>
                </c:pt>
                <c:pt idx="2976">
                  <c:v>43746</c:v>
                </c:pt>
                <c:pt idx="2977">
                  <c:v>43747</c:v>
                </c:pt>
                <c:pt idx="2978">
                  <c:v>43748</c:v>
                </c:pt>
                <c:pt idx="2979">
                  <c:v>43749</c:v>
                </c:pt>
                <c:pt idx="2980">
                  <c:v>43752</c:v>
                </c:pt>
                <c:pt idx="2981">
                  <c:v>43753</c:v>
                </c:pt>
                <c:pt idx="2982">
                  <c:v>43754</c:v>
                </c:pt>
                <c:pt idx="2983">
                  <c:v>43755</c:v>
                </c:pt>
                <c:pt idx="2984">
                  <c:v>43756</c:v>
                </c:pt>
                <c:pt idx="2985">
                  <c:v>43759</c:v>
                </c:pt>
                <c:pt idx="2986">
                  <c:v>43760</c:v>
                </c:pt>
                <c:pt idx="2987">
                  <c:v>43762</c:v>
                </c:pt>
                <c:pt idx="2988">
                  <c:v>43763</c:v>
                </c:pt>
                <c:pt idx="2989">
                  <c:v>43766</c:v>
                </c:pt>
                <c:pt idx="2990">
                  <c:v>43767</c:v>
                </c:pt>
                <c:pt idx="2991">
                  <c:v>43768</c:v>
                </c:pt>
                <c:pt idx="2992">
                  <c:v>43769</c:v>
                </c:pt>
                <c:pt idx="2993">
                  <c:v>43773</c:v>
                </c:pt>
                <c:pt idx="2994">
                  <c:v>43774</c:v>
                </c:pt>
                <c:pt idx="2995">
                  <c:v>43775</c:v>
                </c:pt>
                <c:pt idx="2996">
                  <c:v>43776</c:v>
                </c:pt>
                <c:pt idx="2997">
                  <c:v>43777</c:v>
                </c:pt>
                <c:pt idx="2998">
                  <c:v>43780</c:v>
                </c:pt>
                <c:pt idx="2999">
                  <c:v>43781</c:v>
                </c:pt>
                <c:pt idx="3000">
                  <c:v>43782</c:v>
                </c:pt>
                <c:pt idx="3001">
                  <c:v>43783</c:v>
                </c:pt>
                <c:pt idx="3002">
                  <c:v>43784</c:v>
                </c:pt>
                <c:pt idx="3003">
                  <c:v>43787</c:v>
                </c:pt>
                <c:pt idx="3004">
                  <c:v>43788</c:v>
                </c:pt>
                <c:pt idx="3005">
                  <c:v>43789</c:v>
                </c:pt>
                <c:pt idx="3006">
                  <c:v>43790</c:v>
                </c:pt>
                <c:pt idx="3007">
                  <c:v>43791</c:v>
                </c:pt>
                <c:pt idx="3008">
                  <c:v>43794</c:v>
                </c:pt>
                <c:pt idx="3009">
                  <c:v>43795</c:v>
                </c:pt>
                <c:pt idx="3010">
                  <c:v>43796</c:v>
                </c:pt>
                <c:pt idx="3011">
                  <c:v>43797</c:v>
                </c:pt>
                <c:pt idx="3012">
                  <c:v>43798</c:v>
                </c:pt>
                <c:pt idx="3013">
                  <c:v>43801</c:v>
                </c:pt>
                <c:pt idx="3014">
                  <c:v>43802</c:v>
                </c:pt>
                <c:pt idx="3015">
                  <c:v>43803</c:v>
                </c:pt>
                <c:pt idx="3016">
                  <c:v>43804</c:v>
                </c:pt>
                <c:pt idx="3017">
                  <c:v>43805</c:v>
                </c:pt>
                <c:pt idx="3018">
                  <c:v>43806</c:v>
                </c:pt>
                <c:pt idx="3019">
                  <c:v>43808</c:v>
                </c:pt>
                <c:pt idx="3020">
                  <c:v>43809</c:v>
                </c:pt>
                <c:pt idx="3021">
                  <c:v>43810</c:v>
                </c:pt>
                <c:pt idx="3022">
                  <c:v>43811</c:v>
                </c:pt>
                <c:pt idx="3023">
                  <c:v>43812</c:v>
                </c:pt>
                <c:pt idx="3024">
                  <c:v>43813</c:v>
                </c:pt>
                <c:pt idx="3025">
                  <c:v>43815</c:v>
                </c:pt>
                <c:pt idx="3026">
                  <c:v>43816</c:v>
                </c:pt>
                <c:pt idx="3027">
                  <c:v>43817</c:v>
                </c:pt>
                <c:pt idx="3028">
                  <c:v>43818</c:v>
                </c:pt>
                <c:pt idx="3029">
                  <c:v>43819</c:v>
                </c:pt>
                <c:pt idx="3030">
                  <c:v>43822</c:v>
                </c:pt>
                <c:pt idx="3031">
                  <c:v>43829</c:v>
                </c:pt>
                <c:pt idx="3032">
                  <c:v>43830</c:v>
                </c:pt>
                <c:pt idx="3033">
                  <c:v>43832</c:v>
                </c:pt>
                <c:pt idx="3034">
                  <c:v>43833</c:v>
                </c:pt>
                <c:pt idx="3035">
                  <c:v>43836</c:v>
                </c:pt>
                <c:pt idx="3036">
                  <c:v>43837</c:v>
                </c:pt>
                <c:pt idx="3037">
                  <c:v>43838</c:v>
                </c:pt>
                <c:pt idx="3038">
                  <c:v>43839</c:v>
                </c:pt>
                <c:pt idx="3039">
                  <c:v>43840</c:v>
                </c:pt>
                <c:pt idx="3040">
                  <c:v>43843</c:v>
                </c:pt>
                <c:pt idx="3041">
                  <c:v>43844</c:v>
                </c:pt>
                <c:pt idx="3042">
                  <c:v>43845</c:v>
                </c:pt>
                <c:pt idx="3043">
                  <c:v>43846</c:v>
                </c:pt>
                <c:pt idx="3044">
                  <c:v>43847</c:v>
                </c:pt>
                <c:pt idx="3045">
                  <c:v>43850</c:v>
                </c:pt>
                <c:pt idx="3046">
                  <c:v>43851</c:v>
                </c:pt>
                <c:pt idx="3047">
                  <c:v>43852</c:v>
                </c:pt>
                <c:pt idx="3048">
                  <c:v>43853</c:v>
                </c:pt>
                <c:pt idx="3049">
                  <c:v>43854</c:v>
                </c:pt>
                <c:pt idx="3050">
                  <c:v>43857</c:v>
                </c:pt>
                <c:pt idx="3051">
                  <c:v>43858</c:v>
                </c:pt>
                <c:pt idx="3052">
                  <c:v>43859</c:v>
                </c:pt>
                <c:pt idx="3053">
                  <c:v>43860</c:v>
                </c:pt>
                <c:pt idx="3054">
                  <c:v>43861</c:v>
                </c:pt>
                <c:pt idx="3055">
                  <c:v>43864</c:v>
                </c:pt>
                <c:pt idx="3056">
                  <c:v>43865</c:v>
                </c:pt>
                <c:pt idx="3057">
                  <c:v>43866</c:v>
                </c:pt>
                <c:pt idx="3058">
                  <c:v>43867</c:v>
                </c:pt>
                <c:pt idx="3059">
                  <c:v>43868</c:v>
                </c:pt>
                <c:pt idx="3060">
                  <c:v>43871</c:v>
                </c:pt>
                <c:pt idx="3061">
                  <c:v>43872</c:v>
                </c:pt>
                <c:pt idx="3062">
                  <c:v>43873</c:v>
                </c:pt>
                <c:pt idx="3063">
                  <c:v>43874</c:v>
                </c:pt>
                <c:pt idx="3064">
                  <c:v>43875</c:v>
                </c:pt>
                <c:pt idx="3065">
                  <c:v>43878</c:v>
                </c:pt>
                <c:pt idx="3066">
                  <c:v>43879</c:v>
                </c:pt>
                <c:pt idx="3067">
                  <c:v>43880</c:v>
                </c:pt>
                <c:pt idx="3068">
                  <c:v>43881</c:v>
                </c:pt>
                <c:pt idx="3069">
                  <c:v>43882</c:v>
                </c:pt>
                <c:pt idx="3070">
                  <c:v>43885</c:v>
                </c:pt>
                <c:pt idx="3071">
                  <c:v>43886</c:v>
                </c:pt>
                <c:pt idx="3072">
                  <c:v>43887</c:v>
                </c:pt>
                <c:pt idx="3073">
                  <c:v>43888</c:v>
                </c:pt>
                <c:pt idx="3074">
                  <c:v>43889</c:v>
                </c:pt>
                <c:pt idx="3075">
                  <c:v>43892</c:v>
                </c:pt>
                <c:pt idx="3076">
                  <c:v>43893</c:v>
                </c:pt>
                <c:pt idx="3077">
                  <c:v>43894</c:v>
                </c:pt>
                <c:pt idx="3078">
                  <c:v>43895</c:v>
                </c:pt>
                <c:pt idx="3079">
                  <c:v>43896</c:v>
                </c:pt>
                <c:pt idx="3080">
                  <c:v>43899</c:v>
                </c:pt>
                <c:pt idx="3081">
                  <c:v>43900</c:v>
                </c:pt>
                <c:pt idx="3082">
                  <c:v>43901</c:v>
                </c:pt>
                <c:pt idx="3083">
                  <c:v>43902</c:v>
                </c:pt>
                <c:pt idx="3084">
                  <c:v>43903</c:v>
                </c:pt>
                <c:pt idx="3085">
                  <c:v>43906</c:v>
                </c:pt>
                <c:pt idx="3086">
                  <c:v>43907</c:v>
                </c:pt>
                <c:pt idx="3087">
                  <c:v>43908</c:v>
                </c:pt>
                <c:pt idx="3088">
                  <c:v>43909</c:v>
                </c:pt>
                <c:pt idx="3089">
                  <c:v>43910</c:v>
                </c:pt>
                <c:pt idx="3090">
                  <c:v>43913</c:v>
                </c:pt>
                <c:pt idx="3091">
                  <c:v>43914</c:v>
                </c:pt>
                <c:pt idx="3092">
                  <c:v>43915</c:v>
                </c:pt>
                <c:pt idx="3093">
                  <c:v>43916</c:v>
                </c:pt>
                <c:pt idx="3094">
                  <c:v>43917</c:v>
                </c:pt>
                <c:pt idx="3095">
                  <c:v>43920</c:v>
                </c:pt>
                <c:pt idx="3096">
                  <c:v>43921</c:v>
                </c:pt>
                <c:pt idx="3097">
                  <c:v>43922</c:v>
                </c:pt>
                <c:pt idx="3098">
                  <c:v>43923</c:v>
                </c:pt>
                <c:pt idx="3099">
                  <c:v>43924</c:v>
                </c:pt>
                <c:pt idx="3100">
                  <c:v>43927</c:v>
                </c:pt>
                <c:pt idx="3101">
                  <c:v>43928</c:v>
                </c:pt>
                <c:pt idx="3102">
                  <c:v>43929</c:v>
                </c:pt>
                <c:pt idx="3103">
                  <c:v>43930</c:v>
                </c:pt>
                <c:pt idx="3104">
                  <c:v>43935</c:v>
                </c:pt>
                <c:pt idx="3105">
                  <c:v>43936</c:v>
                </c:pt>
                <c:pt idx="3106">
                  <c:v>43937</c:v>
                </c:pt>
                <c:pt idx="3107">
                  <c:v>43938</c:v>
                </c:pt>
                <c:pt idx="3108">
                  <c:v>43941</c:v>
                </c:pt>
                <c:pt idx="3109">
                  <c:v>43942</c:v>
                </c:pt>
                <c:pt idx="3110">
                  <c:v>43943</c:v>
                </c:pt>
                <c:pt idx="3111">
                  <c:v>43944</c:v>
                </c:pt>
                <c:pt idx="3112">
                  <c:v>43945</c:v>
                </c:pt>
                <c:pt idx="3113">
                  <c:v>43948</c:v>
                </c:pt>
                <c:pt idx="3114">
                  <c:v>43949</c:v>
                </c:pt>
                <c:pt idx="3115">
                  <c:v>43950</c:v>
                </c:pt>
                <c:pt idx="3116">
                  <c:v>43951</c:v>
                </c:pt>
                <c:pt idx="3117">
                  <c:v>43955</c:v>
                </c:pt>
                <c:pt idx="3118">
                  <c:v>43956</c:v>
                </c:pt>
                <c:pt idx="3119">
                  <c:v>43957</c:v>
                </c:pt>
                <c:pt idx="3120">
                  <c:v>43958</c:v>
                </c:pt>
                <c:pt idx="3121">
                  <c:v>43959</c:v>
                </c:pt>
                <c:pt idx="3122">
                  <c:v>43962</c:v>
                </c:pt>
                <c:pt idx="3123">
                  <c:v>43963</c:v>
                </c:pt>
                <c:pt idx="3124">
                  <c:v>43964</c:v>
                </c:pt>
                <c:pt idx="3125">
                  <c:v>43965</c:v>
                </c:pt>
                <c:pt idx="3126">
                  <c:v>43966</c:v>
                </c:pt>
                <c:pt idx="3127">
                  <c:v>43969</c:v>
                </c:pt>
                <c:pt idx="3128">
                  <c:v>43970</c:v>
                </c:pt>
                <c:pt idx="3129">
                  <c:v>43971</c:v>
                </c:pt>
                <c:pt idx="3130">
                  <c:v>43972</c:v>
                </c:pt>
                <c:pt idx="3131">
                  <c:v>43973</c:v>
                </c:pt>
                <c:pt idx="3132">
                  <c:v>43976</c:v>
                </c:pt>
                <c:pt idx="3133">
                  <c:v>43977</c:v>
                </c:pt>
                <c:pt idx="3134">
                  <c:v>43978</c:v>
                </c:pt>
                <c:pt idx="3135">
                  <c:v>43979</c:v>
                </c:pt>
                <c:pt idx="3136">
                  <c:v>43980</c:v>
                </c:pt>
                <c:pt idx="3137">
                  <c:v>43984</c:v>
                </c:pt>
                <c:pt idx="3138">
                  <c:v>43985</c:v>
                </c:pt>
                <c:pt idx="3139">
                  <c:v>43986</c:v>
                </c:pt>
                <c:pt idx="3140">
                  <c:v>43987</c:v>
                </c:pt>
                <c:pt idx="3141">
                  <c:v>43990</c:v>
                </c:pt>
                <c:pt idx="3142">
                  <c:v>43991</c:v>
                </c:pt>
                <c:pt idx="3143">
                  <c:v>43992</c:v>
                </c:pt>
                <c:pt idx="3144">
                  <c:v>43993</c:v>
                </c:pt>
                <c:pt idx="3145">
                  <c:v>43994</c:v>
                </c:pt>
                <c:pt idx="3146">
                  <c:v>43997</c:v>
                </c:pt>
                <c:pt idx="3147">
                  <c:v>43998</c:v>
                </c:pt>
                <c:pt idx="3148">
                  <c:v>43999</c:v>
                </c:pt>
                <c:pt idx="3149">
                  <c:v>44000</c:v>
                </c:pt>
                <c:pt idx="3150">
                  <c:v>44001</c:v>
                </c:pt>
                <c:pt idx="3151">
                  <c:v>44004</c:v>
                </c:pt>
                <c:pt idx="3152">
                  <c:v>44005</c:v>
                </c:pt>
                <c:pt idx="3153">
                  <c:v>44006</c:v>
                </c:pt>
                <c:pt idx="3154">
                  <c:v>44007</c:v>
                </c:pt>
                <c:pt idx="3155">
                  <c:v>44008</c:v>
                </c:pt>
                <c:pt idx="3156">
                  <c:v>44011</c:v>
                </c:pt>
                <c:pt idx="3157">
                  <c:v>44012</c:v>
                </c:pt>
                <c:pt idx="3158">
                  <c:v>44013</c:v>
                </c:pt>
                <c:pt idx="3159">
                  <c:v>44014</c:v>
                </c:pt>
                <c:pt idx="3160">
                  <c:v>44015</c:v>
                </c:pt>
                <c:pt idx="3161">
                  <c:v>44018</c:v>
                </c:pt>
                <c:pt idx="3162">
                  <c:v>44019</c:v>
                </c:pt>
                <c:pt idx="3163">
                  <c:v>44020</c:v>
                </c:pt>
                <c:pt idx="3164">
                  <c:v>44021</c:v>
                </c:pt>
                <c:pt idx="3165">
                  <c:v>44022</c:v>
                </c:pt>
                <c:pt idx="3166">
                  <c:v>44025</c:v>
                </c:pt>
                <c:pt idx="3167">
                  <c:v>44026</c:v>
                </c:pt>
                <c:pt idx="3168">
                  <c:v>44027</c:v>
                </c:pt>
                <c:pt idx="3169">
                  <c:v>44028</c:v>
                </c:pt>
                <c:pt idx="3170">
                  <c:v>44029</c:v>
                </c:pt>
                <c:pt idx="3171">
                  <c:v>44032</c:v>
                </c:pt>
                <c:pt idx="3172">
                  <c:v>44033</c:v>
                </c:pt>
                <c:pt idx="3173">
                  <c:v>44034</c:v>
                </c:pt>
                <c:pt idx="3174">
                  <c:v>44035</c:v>
                </c:pt>
                <c:pt idx="3175">
                  <c:v>44036</c:v>
                </c:pt>
                <c:pt idx="3176">
                  <c:v>44039</c:v>
                </c:pt>
                <c:pt idx="3177">
                  <c:v>44040</c:v>
                </c:pt>
                <c:pt idx="3178">
                  <c:v>44041</c:v>
                </c:pt>
                <c:pt idx="3179">
                  <c:v>44042</c:v>
                </c:pt>
                <c:pt idx="3180">
                  <c:v>44043</c:v>
                </c:pt>
                <c:pt idx="3181">
                  <c:v>44046</c:v>
                </c:pt>
                <c:pt idx="3182">
                  <c:v>44047</c:v>
                </c:pt>
                <c:pt idx="3183">
                  <c:v>44048</c:v>
                </c:pt>
                <c:pt idx="3184">
                  <c:v>44049</c:v>
                </c:pt>
                <c:pt idx="3185">
                  <c:v>44050</c:v>
                </c:pt>
                <c:pt idx="3186">
                  <c:v>44053</c:v>
                </c:pt>
                <c:pt idx="3187">
                  <c:v>44054</c:v>
                </c:pt>
                <c:pt idx="3188">
                  <c:v>44055</c:v>
                </c:pt>
                <c:pt idx="3189">
                  <c:v>44056</c:v>
                </c:pt>
                <c:pt idx="3190">
                  <c:v>44057</c:v>
                </c:pt>
                <c:pt idx="3191">
                  <c:v>44060</c:v>
                </c:pt>
                <c:pt idx="3192">
                  <c:v>44061</c:v>
                </c:pt>
                <c:pt idx="3193">
                  <c:v>44062</c:v>
                </c:pt>
                <c:pt idx="3194">
                  <c:v>44067</c:v>
                </c:pt>
                <c:pt idx="3195">
                  <c:v>44068</c:v>
                </c:pt>
                <c:pt idx="3196">
                  <c:v>44069</c:v>
                </c:pt>
                <c:pt idx="3197">
                  <c:v>44070</c:v>
                </c:pt>
                <c:pt idx="3198">
                  <c:v>44071</c:v>
                </c:pt>
                <c:pt idx="3199">
                  <c:v>44072</c:v>
                </c:pt>
                <c:pt idx="3200">
                  <c:v>44074</c:v>
                </c:pt>
                <c:pt idx="3201">
                  <c:v>44075</c:v>
                </c:pt>
                <c:pt idx="3202">
                  <c:v>44076</c:v>
                </c:pt>
                <c:pt idx="3203">
                  <c:v>44077</c:v>
                </c:pt>
                <c:pt idx="3204">
                  <c:v>44078</c:v>
                </c:pt>
                <c:pt idx="3205">
                  <c:v>44081</c:v>
                </c:pt>
                <c:pt idx="3206">
                  <c:v>44082</c:v>
                </c:pt>
                <c:pt idx="3207">
                  <c:v>44083</c:v>
                </c:pt>
                <c:pt idx="3208">
                  <c:v>44084</c:v>
                </c:pt>
                <c:pt idx="3209">
                  <c:v>44085</c:v>
                </c:pt>
                <c:pt idx="3210">
                  <c:v>44088</c:v>
                </c:pt>
                <c:pt idx="3211">
                  <c:v>44089</c:v>
                </c:pt>
                <c:pt idx="3212">
                  <c:v>44090</c:v>
                </c:pt>
                <c:pt idx="3213">
                  <c:v>44091</c:v>
                </c:pt>
                <c:pt idx="3214">
                  <c:v>44092</c:v>
                </c:pt>
                <c:pt idx="3215">
                  <c:v>44095</c:v>
                </c:pt>
                <c:pt idx="3216">
                  <c:v>44096</c:v>
                </c:pt>
                <c:pt idx="3217">
                  <c:v>44097</c:v>
                </c:pt>
                <c:pt idx="3218">
                  <c:v>44098</c:v>
                </c:pt>
                <c:pt idx="3219">
                  <c:v>44099</c:v>
                </c:pt>
                <c:pt idx="3220">
                  <c:v>44102</c:v>
                </c:pt>
                <c:pt idx="3221">
                  <c:v>44103</c:v>
                </c:pt>
                <c:pt idx="3222">
                  <c:v>44104</c:v>
                </c:pt>
                <c:pt idx="3223">
                  <c:v>44105</c:v>
                </c:pt>
                <c:pt idx="3224">
                  <c:v>44106</c:v>
                </c:pt>
                <c:pt idx="3225">
                  <c:v>44109</c:v>
                </c:pt>
                <c:pt idx="3226">
                  <c:v>44110</c:v>
                </c:pt>
                <c:pt idx="3227">
                  <c:v>44111</c:v>
                </c:pt>
                <c:pt idx="3228">
                  <c:v>44112</c:v>
                </c:pt>
                <c:pt idx="3229">
                  <c:v>44113</c:v>
                </c:pt>
                <c:pt idx="3230">
                  <c:v>44116</c:v>
                </c:pt>
                <c:pt idx="3231">
                  <c:v>44117</c:v>
                </c:pt>
                <c:pt idx="3232">
                  <c:v>44118</c:v>
                </c:pt>
                <c:pt idx="3233">
                  <c:v>44119</c:v>
                </c:pt>
                <c:pt idx="3234">
                  <c:v>44120</c:v>
                </c:pt>
                <c:pt idx="3235">
                  <c:v>44123</c:v>
                </c:pt>
                <c:pt idx="3236">
                  <c:v>44124</c:v>
                </c:pt>
                <c:pt idx="3237">
                  <c:v>44125</c:v>
                </c:pt>
                <c:pt idx="3238">
                  <c:v>44126</c:v>
                </c:pt>
                <c:pt idx="3239">
                  <c:v>44130</c:v>
                </c:pt>
                <c:pt idx="3240">
                  <c:v>44131</c:v>
                </c:pt>
                <c:pt idx="3241">
                  <c:v>44132</c:v>
                </c:pt>
                <c:pt idx="3242">
                  <c:v>44133</c:v>
                </c:pt>
                <c:pt idx="3243">
                  <c:v>44134</c:v>
                </c:pt>
                <c:pt idx="3244">
                  <c:v>44137</c:v>
                </c:pt>
                <c:pt idx="3245">
                  <c:v>44138</c:v>
                </c:pt>
                <c:pt idx="3246">
                  <c:v>44139</c:v>
                </c:pt>
                <c:pt idx="3247">
                  <c:v>44140</c:v>
                </c:pt>
                <c:pt idx="3248">
                  <c:v>44141</c:v>
                </c:pt>
                <c:pt idx="3249">
                  <c:v>44144</c:v>
                </c:pt>
                <c:pt idx="3250">
                  <c:v>44145</c:v>
                </c:pt>
                <c:pt idx="3251">
                  <c:v>44146</c:v>
                </c:pt>
                <c:pt idx="3252">
                  <c:v>44147</c:v>
                </c:pt>
                <c:pt idx="3253">
                  <c:v>44148</c:v>
                </c:pt>
                <c:pt idx="3254">
                  <c:v>44151</c:v>
                </c:pt>
                <c:pt idx="3255">
                  <c:v>44152</c:v>
                </c:pt>
                <c:pt idx="3256">
                  <c:v>44153</c:v>
                </c:pt>
                <c:pt idx="3257">
                  <c:v>44154</c:v>
                </c:pt>
                <c:pt idx="3258">
                  <c:v>44155</c:v>
                </c:pt>
                <c:pt idx="3259">
                  <c:v>44158</c:v>
                </c:pt>
                <c:pt idx="3260">
                  <c:v>44159</c:v>
                </c:pt>
                <c:pt idx="3261">
                  <c:v>44160</c:v>
                </c:pt>
                <c:pt idx="3262">
                  <c:v>44161</c:v>
                </c:pt>
                <c:pt idx="3263">
                  <c:v>44162</c:v>
                </c:pt>
                <c:pt idx="3264">
                  <c:v>44165</c:v>
                </c:pt>
                <c:pt idx="3265">
                  <c:v>44166</c:v>
                </c:pt>
                <c:pt idx="3266">
                  <c:v>44167</c:v>
                </c:pt>
                <c:pt idx="3267">
                  <c:v>44168</c:v>
                </c:pt>
                <c:pt idx="3268">
                  <c:v>44169</c:v>
                </c:pt>
                <c:pt idx="3269">
                  <c:v>44172</c:v>
                </c:pt>
                <c:pt idx="3270">
                  <c:v>44173</c:v>
                </c:pt>
                <c:pt idx="3271">
                  <c:v>44174</c:v>
                </c:pt>
                <c:pt idx="3272">
                  <c:v>44175</c:v>
                </c:pt>
                <c:pt idx="3273">
                  <c:v>44176</c:v>
                </c:pt>
                <c:pt idx="3274">
                  <c:v>44177</c:v>
                </c:pt>
                <c:pt idx="3275">
                  <c:v>44179</c:v>
                </c:pt>
                <c:pt idx="3276">
                  <c:v>44180</c:v>
                </c:pt>
                <c:pt idx="3277">
                  <c:v>44181</c:v>
                </c:pt>
                <c:pt idx="3278">
                  <c:v>44182</c:v>
                </c:pt>
                <c:pt idx="3279">
                  <c:v>44183</c:v>
                </c:pt>
                <c:pt idx="3280">
                  <c:v>44186</c:v>
                </c:pt>
                <c:pt idx="3281">
                  <c:v>44187</c:v>
                </c:pt>
                <c:pt idx="3282">
                  <c:v>44188</c:v>
                </c:pt>
                <c:pt idx="3283">
                  <c:v>44193</c:v>
                </c:pt>
                <c:pt idx="3284">
                  <c:v>44194</c:v>
                </c:pt>
                <c:pt idx="3285">
                  <c:v>44195</c:v>
                </c:pt>
                <c:pt idx="3286">
                  <c:v>44196</c:v>
                </c:pt>
                <c:pt idx="3287">
                  <c:v>44200</c:v>
                </c:pt>
                <c:pt idx="3288">
                  <c:v>44201</c:v>
                </c:pt>
                <c:pt idx="3289">
                  <c:v>44202</c:v>
                </c:pt>
                <c:pt idx="3290">
                  <c:v>44203</c:v>
                </c:pt>
                <c:pt idx="3291">
                  <c:v>44204</c:v>
                </c:pt>
                <c:pt idx="3292">
                  <c:v>44207</c:v>
                </c:pt>
                <c:pt idx="3293">
                  <c:v>44208</c:v>
                </c:pt>
                <c:pt idx="3294">
                  <c:v>44209</c:v>
                </c:pt>
                <c:pt idx="3295">
                  <c:v>44210</c:v>
                </c:pt>
                <c:pt idx="3296">
                  <c:v>44211</c:v>
                </c:pt>
                <c:pt idx="3297">
                  <c:v>44214</c:v>
                </c:pt>
                <c:pt idx="3298">
                  <c:v>44215</c:v>
                </c:pt>
                <c:pt idx="3299">
                  <c:v>44216</c:v>
                </c:pt>
                <c:pt idx="3300">
                  <c:v>44217</c:v>
                </c:pt>
                <c:pt idx="3301">
                  <c:v>44218</c:v>
                </c:pt>
                <c:pt idx="3302">
                  <c:v>44221</c:v>
                </c:pt>
                <c:pt idx="3303">
                  <c:v>44222</c:v>
                </c:pt>
                <c:pt idx="3304">
                  <c:v>44223</c:v>
                </c:pt>
                <c:pt idx="3305">
                  <c:v>44224</c:v>
                </c:pt>
                <c:pt idx="3306">
                  <c:v>44225</c:v>
                </c:pt>
                <c:pt idx="3307">
                  <c:v>44228</c:v>
                </c:pt>
                <c:pt idx="3308">
                  <c:v>44229</c:v>
                </c:pt>
                <c:pt idx="3309">
                  <c:v>44230</c:v>
                </c:pt>
                <c:pt idx="3310">
                  <c:v>44231</c:v>
                </c:pt>
                <c:pt idx="3311">
                  <c:v>44232</c:v>
                </c:pt>
                <c:pt idx="3312">
                  <c:v>44235</c:v>
                </c:pt>
                <c:pt idx="3313">
                  <c:v>44236</c:v>
                </c:pt>
                <c:pt idx="3314">
                  <c:v>44237</c:v>
                </c:pt>
                <c:pt idx="3315">
                  <c:v>44238</c:v>
                </c:pt>
                <c:pt idx="3316">
                  <c:v>44239</c:v>
                </c:pt>
                <c:pt idx="3317">
                  <c:v>44242</c:v>
                </c:pt>
                <c:pt idx="3318">
                  <c:v>44243</c:v>
                </c:pt>
                <c:pt idx="3319">
                  <c:v>44244</c:v>
                </c:pt>
                <c:pt idx="3320">
                  <c:v>44245</c:v>
                </c:pt>
                <c:pt idx="3321">
                  <c:v>44246</c:v>
                </c:pt>
                <c:pt idx="3322">
                  <c:v>44249</c:v>
                </c:pt>
                <c:pt idx="3323">
                  <c:v>44250</c:v>
                </c:pt>
                <c:pt idx="3324">
                  <c:v>44251</c:v>
                </c:pt>
                <c:pt idx="3325">
                  <c:v>44252</c:v>
                </c:pt>
                <c:pt idx="3326">
                  <c:v>44253</c:v>
                </c:pt>
                <c:pt idx="3327">
                  <c:v>44256</c:v>
                </c:pt>
                <c:pt idx="3328">
                  <c:v>44257</c:v>
                </c:pt>
                <c:pt idx="3329">
                  <c:v>44258</c:v>
                </c:pt>
                <c:pt idx="3330">
                  <c:v>44259</c:v>
                </c:pt>
                <c:pt idx="3331">
                  <c:v>44260</c:v>
                </c:pt>
                <c:pt idx="3332">
                  <c:v>44263</c:v>
                </c:pt>
                <c:pt idx="3333">
                  <c:v>44264</c:v>
                </c:pt>
                <c:pt idx="3334">
                  <c:v>44265</c:v>
                </c:pt>
                <c:pt idx="3335">
                  <c:v>44266</c:v>
                </c:pt>
                <c:pt idx="3336">
                  <c:v>44267</c:v>
                </c:pt>
                <c:pt idx="3337">
                  <c:v>44271</c:v>
                </c:pt>
                <c:pt idx="3338">
                  <c:v>44272</c:v>
                </c:pt>
                <c:pt idx="3339">
                  <c:v>44273</c:v>
                </c:pt>
                <c:pt idx="3340">
                  <c:v>44274</c:v>
                </c:pt>
                <c:pt idx="3341">
                  <c:v>44277</c:v>
                </c:pt>
                <c:pt idx="3342">
                  <c:v>44278</c:v>
                </c:pt>
                <c:pt idx="3343">
                  <c:v>44279</c:v>
                </c:pt>
                <c:pt idx="3344">
                  <c:v>44280</c:v>
                </c:pt>
                <c:pt idx="3345">
                  <c:v>44281</c:v>
                </c:pt>
                <c:pt idx="3346">
                  <c:v>44284</c:v>
                </c:pt>
                <c:pt idx="3347">
                  <c:v>44285</c:v>
                </c:pt>
                <c:pt idx="3348">
                  <c:v>44286</c:v>
                </c:pt>
                <c:pt idx="3349">
                  <c:v>44287</c:v>
                </c:pt>
                <c:pt idx="3350">
                  <c:v>44292</c:v>
                </c:pt>
                <c:pt idx="3351">
                  <c:v>44293</c:v>
                </c:pt>
                <c:pt idx="3352">
                  <c:v>44294</c:v>
                </c:pt>
                <c:pt idx="3353">
                  <c:v>44295</c:v>
                </c:pt>
                <c:pt idx="3354">
                  <c:v>44298</c:v>
                </c:pt>
                <c:pt idx="3355">
                  <c:v>44299</c:v>
                </c:pt>
                <c:pt idx="3356">
                  <c:v>44300</c:v>
                </c:pt>
                <c:pt idx="3357">
                  <c:v>44301</c:v>
                </c:pt>
                <c:pt idx="3358">
                  <c:v>44302</c:v>
                </c:pt>
                <c:pt idx="3359">
                  <c:v>44305</c:v>
                </c:pt>
                <c:pt idx="3360">
                  <c:v>44306</c:v>
                </c:pt>
                <c:pt idx="3361">
                  <c:v>44307</c:v>
                </c:pt>
                <c:pt idx="3362">
                  <c:v>44308</c:v>
                </c:pt>
                <c:pt idx="3363">
                  <c:v>44309</c:v>
                </c:pt>
                <c:pt idx="3364">
                  <c:v>44312</c:v>
                </c:pt>
                <c:pt idx="3365">
                  <c:v>44313</c:v>
                </c:pt>
                <c:pt idx="3366">
                  <c:v>44314</c:v>
                </c:pt>
                <c:pt idx="3367">
                  <c:v>44315</c:v>
                </c:pt>
                <c:pt idx="3368">
                  <c:v>44316</c:v>
                </c:pt>
                <c:pt idx="3369">
                  <c:v>44319</c:v>
                </c:pt>
                <c:pt idx="3370">
                  <c:v>44320</c:v>
                </c:pt>
                <c:pt idx="3371">
                  <c:v>44321</c:v>
                </c:pt>
                <c:pt idx="3372">
                  <c:v>44322</c:v>
                </c:pt>
                <c:pt idx="3373">
                  <c:v>44323</c:v>
                </c:pt>
                <c:pt idx="3374">
                  <c:v>44326</c:v>
                </c:pt>
                <c:pt idx="3375">
                  <c:v>44327</c:v>
                </c:pt>
                <c:pt idx="3376">
                  <c:v>44328</c:v>
                </c:pt>
                <c:pt idx="3377">
                  <c:v>44329</c:v>
                </c:pt>
                <c:pt idx="3378">
                  <c:v>44330</c:v>
                </c:pt>
                <c:pt idx="3379">
                  <c:v>44333</c:v>
                </c:pt>
                <c:pt idx="3380">
                  <c:v>44334</c:v>
                </c:pt>
                <c:pt idx="3381">
                  <c:v>44335</c:v>
                </c:pt>
                <c:pt idx="3382">
                  <c:v>44336</c:v>
                </c:pt>
                <c:pt idx="3383">
                  <c:v>44337</c:v>
                </c:pt>
                <c:pt idx="3384">
                  <c:v>44341</c:v>
                </c:pt>
                <c:pt idx="3385">
                  <c:v>44342</c:v>
                </c:pt>
                <c:pt idx="3386">
                  <c:v>44343</c:v>
                </c:pt>
                <c:pt idx="3387">
                  <c:v>44344</c:v>
                </c:pt>
                <c:pt idx="3388">
                  <c:v>44347</c:v>
                </c:pt>
                <c:pt idx="3389">
                  <c:v>44348</c:v>
                </c:pt>
                <c:pt idx="3390">
                  <c:v>44349</c:v>
                </c:pt>
                <c:pt idx="3391">
                  <c:v>44350</c:v>
                </c:pt>
                <c:pt idx="3392">
                  <c:v>44351</c:v>
                </c:pt>
                <c:pt idx="3393">
                  <c:v>44354</c:v>
                </c:pt>
                <c:pt idx="3394">
                  <c:v>44355</c:v>
                </c:pt>
                <c:pt idx="3395">
                  <c:v>44356</c:v>
                </c:pt>
                <c:pt idx="3396">
                  <c:v>44357</c:v>
                </c:pt>
                <c:pt idx="3397">
                  <c:v>44358</c:v>
                </c:pt>
                <c:pt idx="3398">
                  <c:v>44361</c:v>
                </c:pt>
                <c:pt idx="3399">
                  <c:v>44362</c:v>
                </c:pt>
                <c:pt idx="3400">
                  <c:v>44363</c:v>
                </c:pt>
                <c:pt idx="3401">
                  <c:v>44364</c:v>
                </c:pt>
                <c:pt idx="3402">
                  <c:v>44365</c:v>
                </c:pt>
                <c:pt idx="3403">
                  <c:v>44368</c:v>
                </c:pt>
                <c:pt idx="3404">
                  <c:v>44369</c:v>
                </c:pt>
                <c:pt idx="3405">
                  <c:v>44370</c:v>
                </c:pt>
                <c:pt idx="3406">
                  <c:v>44371</c:v>
                </c:pt>
                <c:pt idx="3407">
                  <c:v>44372</c:v>
                </c:pt>
                <c:pt idx="3408">
                  <c:v>44375</c:v>
                </c:pt>
                <c:pt idx="3409">
                  <c:v>44376</c:v>
                </c:pt>
                <c:pt idx="3410">
                  <c:v>44377</c:v>
                </c:pt>
                <c:pt idx="3411">
                  <c:v>44378</c:v>
                </c:pt>
                <c:pt idx="3412">
                  <c:v>44379</c:v>
                </c:pt>
                <c:pt idx="3413">
                  <c:v>44382</c:v>
                </c:pt>
                <c:pt idx="3414">
                  <c:v>44383</c:v>
                </c:pt>
                <c:pt idx="3415">
                  <c:v>44384</c:v>
                </c:pt>
                <c:pt idx="3416">
                  <c:v>44385</c:v>
                </c:pt>
                <c:pt idx="3417">
                  <c:v>44386</c:v>
                </c:pt>
                <c:pt idx="3418">
                  <c:v>44389</c:v>
                </c:pt>
                <c:pt idx="3419">
                  <c:v>44390</c:v>
                </c:pt>
                <c:pt idx="3420">
                  <c:v>44391</c:v>
                </c:pt>
                <c:pt idx="3421">
                  <c:v>44392</c:v>
                </c:pt>
                <c:pt idx="3422">
                  <c:v>44393</c:v>
                </c:pt>
                <c:pt idx="3423">
                  <c:v>44396</c:v>
                </c:pt>
                <c:pt idx="3424">
                  <c:v>44397</c:v>
                </c:pt>
                <c:pt idx="3425">
                  <c:v>44398</c:v>
                </c:pt>
                <c:pt idx="3426">
                  <c:v>44399</c:v>
                </c:pt>
                <c:pt idx="3427">
                  <c:v>44400</c:v>
                </c:pt>
                <c:pt idx="3428">
                  <c:v>44403</c:v>
                </c:pt>
                <c:pt idx="3429">
                  <c:v>44404</c:v>
                </c:pt>
                <c:pt idx="3430">
                  <c:v>44405</c:v>
                </c:pt>
                <c:pt idx="3431">
                  <c:v>44406</c:v>
                </c:pt>
                <c:pt idx="3432">
                  <c:v>44407</c:v>
                </c:pt>
                <c:pt idx="3433">
                  <c:v>44410</c:v>
                </c:pt>
                <c:pt idx="3434">
                  <c:v>44411</c:v>
                </c:pt>
                <c:pt idx="3435">
                  <c:v>44412</c:v>
                </c:pt>
                <c:pt idx="3436">
                  <c:v>44413</c:v>
                </c:pt>
                <c:pt idx="3437">
                  <c:v>44414</c:v>
                </c:pt>
                <c:pt idx="3438">
                  <c:v>44417</c:v>
                </c:pt>
                <c:pt idx="3439">
                  <c:v>44418</c:v>
                </c:pt>
                <c:pt idx="3440">
                  <c:v>44419</c:v>
                </c:pt>
                <c:pt idx="3441">
                  <c:v>44420</c:v>
                </c:pt>
                <c:pt idx="3442">
                  <c:v>44421</c:v>
                </c:pt>
                <c:pt idx="3443">
                  <c:v>44424</c:v>
                </c:pt>
                <c:pt idx="3444">
                  <c:v>44425</c:v>
                </c:pt>
                <c:pt idx="3445">
                  <c:v>44426</c:v>
                </c:pt>
                <c:pt idx="3446">
                  <c:v>44427</c:v>
                </c:pt>
                <c:pt idx="3447">
                  <c:v>44431</c:v>
                </c:pt>
                <c:pt idx="3448">
                  <c:v>44432</c:v>
                </c:pt>
                <c:pt idx="3449">
                  <c:v>44433</c:v>
                </c:pt>
                <c:pt idx="3450">
                  <c:v>44434</c:v>
                </c:pt>
                <c:pt idx="3451">
                  <c:v>44435</c:v>
                </c:pt>
                <c:pt idx="3452">
                  <c:v>44438</c:v>
                </c:pt>
                <c:pt idx="3453">
                  <c:v>44439</c:v>
                </c:pt>
                <c:pt idx="3454">
                  <c:v>44440</c:v>
                </c:pt>
                <c:pt idx="3455">
                  <c:v>44441</c:v>
                </c:pt>
                <c:pt idx="3456">
                  <c:v>44442</c:v>
                </c:pt>
                <c:pt idx="3457">
                  <c:v>44445</c:v>
                </c:pt>
                <c:pt idx="3458">
                  <c:v>44446</c:v>
                </c:pt>
                <c:pt idx="3459">
                  <c:v>44447</c:v>
                </c:pt>
                <c:pt idx="3460">
                  <c:v>44448</c:v>
                </c:pt>
                <c:pt idx="3461">
                  <c:v>44449</c:v>
                </c:pt>
                <c:pt idx="3462">
                  <c:v>44452</c:v>
                </c:pt>
                <c:pt idx="3463">
                  <c:v>44453</c:v>
                </c:pt>
                <c:pt idx="3464">
                  <c:v>44454</c:v>
                </c:pt>
                <c:pt idx="3465">
                  <c:v>44455</c:v>
                </c:pt>
                <c:pt idx="3466">
                  <c:v>44456</c:v>
                </c:pt>
                <c:pt idx="3467">
                  <c:v>44459</c:v>
                </c:pt>
                <c:pt idx="3468">
                  <c:v>44460</c:v>
                </c:pt>
                <c:pt idx="3469">
                  <c:v>44461</c:v>
                </c:pt>
                <c:pt idx="3470">
                  <c:v>44462</c:v>
                </c:pt>
                <c:pt idx="3471">
                  <c:v>44463</c:v>
                </c:pt>
                <c:pt idx="3472">
                  <c:v>44466</c:v>
                </c:pt>
                <c:pt idx="3473">
                  <c:v>44467</c:v>
                </c:pt>
                <c:pt idx="3474">
                  <c:v>44468</c:v>
                </c:pt>
                <c:pt idx="3475">
                  <c:v>44469</c:v>
                </c:pt>
                <c:pt idx="3476">
                  <c:v>44470</c:v>
                </c:pt>
                <c:pt idx="3477">
                  <c:v>44473</c:v>
                </c:pt>
                <c:pt idx="3478">
                  <c:v>44474</c:v>
                </c:pt>
                <c:pt idx="3479">
                  <c:v>44475</c:v>
                </c:pt>
                <c:pt idx="3480">
                  <c:v>44476</c:v>
                </c:pt>
                <c:pt idx="3481">
                  <c:v>44477</c:v>
                </c:pt>
                <c:pt idx="3482">
                  <c:v>44480</c:v>
                </c:pt>
                <c:pt idx="3483">
                  <c:v>44481</c:v>
                </c:pt>
                <c:pt idx="3484">
                  <c:v>44482</c:v>
                </c:pt>
                <c:pt idx="3485">
                  <c:v>44483</c:v>
                </c:pt>
                <c:pt idx="3486">
                  <c:v>44484</c:v>
                </c:pt>
                <c:pt idx="3487">
                  <c:v>44487</c:v>
                </c:pt>
                <c:pt idx="3488">
                  <c:v>44488</c:v>
                </c:pt>
                <c:pt idx="3489">
                  <c:v>44489</c:v>
                </c:pt>
                <c:pt idx="3490">
                  <c:v>44490</c:v>
                </c:pt>
                <c:pt idx="3491">
                  <c:v>44491</c:v>
                </c:pt>
                <c:pt idx="3492">
                  <c:v>44494</c:v>
                </c:pt>
                <c:pt idx="3493">
                  <c:v>44495</c:v>
                </c:pt>
                <c:pt idx="3494">
                  <c:v>44496</c:v>
                </c:pt>
                <c:pt idx="3495">
                  <c:v>44497</c:v>
                </c:pt>
                <c:pt idx="3496">
                  <c:v>44498</c:v>
                </c:pt>
              </c:numCache>
            </c:numRef>
          </c:cat>
          <c:val>
            <c:numRef>
              <c:f>'13_ábra_chart'!$F$9:$F$3505</c:f>
              <c:numCache>
                <c:formatCode>0.00</c:formatCode>
                <c:ptCount val="3497"/>
                <c:pt idx="0">
                  <c:v>7.08</c:v>
                </c:pt>
                <c:pt idx="1">
                  <c:v>7.11</c:v>
                </c:pt>
                <c:pt idx="2">
                  <c:v>7.1</c:v>
                </c:pt>
                <c:pt idx="3">
                  <c:v>7.11</c:v>
                </c:pt>
                <c:pt idx="4">
                  <c:v>7.02</c:v>
                </c:pt>
                <c:pt idx="5">
                  <c:v>6.99</c:v>
                </c:pt>
                <c:pt idx="6">
                  <c:v>6.99</c:v>
                </c:pt>
                <c:pt idx="7">
                  <c:v>6.96</c:v>
                </c:pt>
                <c:pt idx="8">
                  <c:v>6.97</c:v>
                </c:pt>
                <c:pt idx="9">
                  <c:v>6.97</c:v>
                </c:pt>
                <c:pt idx="10">
                  <c:v>7.02</c:v>
                </c:pt>
                <c:pt idx="11">
                  <c:v>7.04</c:v>
                </c:pt>
                <c:pt idx="12">
                  <c:v>7.07</c:v>
                </c:pt>
                <c:pt idx="13">
                  <c:v>7.18</c:v>
                </c:pt>
                <c:pt idx="14">
                  <c:v>7.28</c:v>
                </c:pt>
                <c:pt idx="15">
                  <c:v>7.26</c:v>
                </c:pt>
                <c:pt idx="16">
                  <c:v>7.25</c:v>
                </c:pt>
                <c:pt idx="17">
                  <c:v>7.17</c:v>
                </c:pt>
                <c:pt idx="18">
                  <c:v>7.19</c:v>
                </c:pt>
                <c:pt idx="19">
                  <c:v>7.2</c:v>
                </c:pt>
                <c:pt idx="20">
                  <c:v>7.19</c:v>
                </c:pt>
                <c:pt idx="21">
                  <c:v>7.2</c:v>
                </c:pt>
                <c:pt idx="22">
                  <c:v>7.2</c:v>
                </c:pt>
                <c:pt idx="23">
                  <c:v>7.19</c:v>
                </c:pt>
                <c:pt idx="24">
                  <c:v>7.26</c:v>
                </c:pt>
                <c:pt idx="25">
                  <c:v>7.4</c:v>
                </c:pt>
                <c:pt idx="26">
                  <c:v>7.55</c:v>
                </c:pt>
                <c:pt idx="27">
                  <c:v>7.57</c:v>
                </c:pt>
                <c:pt idx="28">
                  <c:v>7.65</c:v>
                </c:pt>
                <c:pt idx="29">
                  <c:v>7.58</c:v>
                </c:pt>
                <c:pt idx="30">
                  <c:v>7.54</c:v>
                </c:pt>
                <c:pt idx="31">
                  <c:v>7.52</c:v>
                </c:pt>
                <c:pt idx="32">
                  <c:v>7.55</c:v>
                </c:pt>
                <c:pt idx="33">
                  <c:v>7.62</c:v>
                </c:pt>
                <c:pt idx="34">
                  <c:v>7.7</c:v>
                </c:pt>
                <c:pt idx="35">
                  <c:v>7.77</c:v>
                </c:pt>
                <c:pt idx="36">
                  <c:v>7.76</c:v>
                </c:pt>
                <c:pt idx="37">
                  <c:v>7.76</c:v>
                </c:pt>
                <c:pt idx="38">
                  <c:v>7.55</c:v>
                </c:pt>
                <c:pt idx="39">
                  <c:v>7.68</c:v>
                </c:pt>
                <c:pt idx="40">
                  <c:v>7.53</c:v>
                </c:pt>
                <c:pt idx="41">
                  <c:v>7.7</c:v>
                </c:pt>
                <c:pt idx="42">
                  <c:v>8.18</c:v>
                </c:pt>
                <c:pt idx="43">
                  <c:v>8.34</c:v>
                </c:pt>
                <c:pt idx="44">
                  <c:v>8.19</c:v>
                </c:pt>
                <c:pt idx="45">
                  <c:v>8.1199999999999992</c:v>
                </c:pt>
                <c:pt idx="46">
                  <c:v>8.3699999999999992</c:v>
                </c:pt>
                <c:pt idx="47">
                  <c:v>9.07</c:v>
                </c:pt>
                <c:pt idx="48">
                  <c:v>8.9</c:v>
                </c:pt>
                <c:pt idx="49">
                  <c:v>8.89</c:v>
                </c:pt>
                <c:pt idx="50">
                  <c:v>8.67</c:v>
                </c:pt>
                <c:pt idx="51">
                  <c:v>8.57</c:v>
                </c:pt>
                <c:pt idx="52">
                  <c:v>8.56</c:v>
                </c:pt>
                <c:pt idx="53">
                  <c:v>8.6999999999999993</c:v>
                </c:pt>
                <c:pt idx="54">
                  <c:v>8.41</c:v>
                </c:pt>
                <c:pt idx="55">
                  <c:v>8.06</c:v>
                </c:pt>
                <c:pt idx="56">
                  <c:v>8.08</c:v>
                </c:pt>
                <c:pt idx="57">
                  <c:v>8.07</c:v>
                </c:pt>
                <c:pt idx="58">
                  <c:v>8.08</c:v>
                </c:pt>
                <c:pt idx="59">
                  <c:v>8.17</c:v>
                </c:pt>
                <c:pt idx="60">
                  <c:v>8.15</c:v>
                </c:pt>
                <c:pt idx="61">
                  <c:v>8.25</c:v>
                </c:pt>
                <c:pt idx="62">
                  <c:v>8.56</c:v>
                </c:pt>
                <c:pt idx="63">
                  <c:v>8.4499999999999993</c:v>
                </c:pt>
                <c:pt idx="64">
                  <c:v>8.14</c:v>
                </c:pt>
                <c:pt idx="65">
                  <c:v>8.1</c:v>
                </c:pt>
                <c:pt idx="66">
                  <c:v>8.09</c:v>
                </c:pt>
                <c:pt idx="67">
                  <c:v>7.95</c:v>
                </c:pt>
                <c:pt idx="68">
                  <c:v>7.88</c:v>
                </c:pt>
                <c:pt idx="69">
                  <c:v>7.95</c:v>
                </c:pt>
                <c:pt idx="70">
                  <c:v>7.96</c:v>
                </c:pt>
                <c:pt idx="71">
                  <c:v>7.91</c:v>
                </c:pt>
                <c:pt idx="72">
                  <c:v>7.93</c:v>
                </c:pt>
                <c:pt idx="73">
                  <c:v>7.9</c:v>
                </c:pt>
                <c:pt idx="74">
                  <c:v>7.95</c:v>
                </c:pt>
                <c:pt idx="75">
                  <c:v>7.97</c:v>
                </c:pt>
                <c:pt idx="76">
                  <c:v>8.02</c:v>
                </c:pt>
                <c:pt idx="77">
                  <c:v>7.97</c:v>
                </c:pt>
                <c:pt idx="78">
                  <c:v>7.94</c:v>
                </c:pt>
                <c:pt idx="79">
                  <c:v>7.97</c:v>
                </c:pt>
                <c:pt idx="80">
                  <c:v>8.02</c:v>
                </c:pt>
                <c:pt idx="81">
                  <c:v>8.07</c:v>
                </c:pt>
                <c:pt idx="82">
                  <c:v>8.07</c:v>
                </c:pt>
                <c:pt idx="83">
                  <c:v>8.14</c:v>
                </c:pt>
                <c:pt idx="84">
                  <c:v>8.07</c:v>
                </c:pt>
                <c:pt idx="85">
                  <c:v>8.1</c:v>
                </c:pt>
                <c:pt idx="86">
                  <c:v>8.01</c:v>
                </c:pt>
                <c:pt idx="87">
                  <c:v>8.02</c:v>
                </c:pt>
                <c:pt idx="88">
                  <c:v>8.0299999999999994</c:v>
                </c:pt>
                <c:pt idx="89">
                  <c:v>8.0500000000000007</c:v>
                </c:pt>
                <c:pt idx="90">
                  <c:v>8.11</c:v>
                </c:pt>
                <c:pt idx="91">
                  <c:v>8.08</c:v>
                </c:pt>
                <c:pt idx="92">
                  <c:v>8.0399999999999991</c:v>
                </c:pt>
                <c:pt idx="93">
                  <c:v>8.14</c:v>
                </c:pt>
                <c:pt idx="94">
                  <c:v>8.18</c:v>
                </c:pt>
                <c:pt idx="95">
                  <c:v>8.06</c:v>
                </c:pt>
                <c:pt idx="96">
                  <c:v>8.0500000000000007</c:v>
                </c:pt>
                <c:pt idx="97">
                  <c:v>8.07</c:v>
                </c:pt>
                <c:pt idx="98">
                  <c:v>8.09</c:v>
                </c:pt>
                <c:pt idx="99">
                  <c:v>8.1</c:v>
                </c:pt>
                <c:pt idx="100">
                  <c:v>8.0500000000000007</c:v>
                </c:pt>
                <c:pt idx="101">
                  <c:v>8.07</c:v>
                </c:pt>
                <c:pt idx="102">
                  <c:v>8.1199999999999992</c:v>
                </c:pt>
                <c:pt idx="103">
                  <c:v>8.07</c:v>
                </c:pt>
                <c:pt idx="104">
                  <c:v>8.1</c:v>
                </c:pt>
                <c:pt idx="105">
                  <c:v>8.18</c:v>
                </c:pt>
                <c:pt idx="106">
                  <c:v>8.27</c:v>
                </c:pt>
                <c:pt idx="107">
                  <c:v>8.35</c:v>
                </c:pt>
                <c:pt idx="108">
                  <c:v>8.43</c:v>
                </c:pt>
                <c:pt idx="109">
                  <c:v>8.61</c:v>
                </c:pt>
                <c:pt idx="110">
                  <c:v>8.52</c:v>
                </c:pt>
                <c:pt idx="111">
                  <c:v>8.4600000000000009</c:v>
                </c:pt>
                <c:pt idx="112">
                  <c:v>8.5399999999999991</c:v>
                </c:pt>
                <c:pt idx="113">
                  <c:v>8.59</c:v>
                </c:pt>
                <c:pt idx="114">
                  <c:v>8.57</c:v>
                </c:pt>
                <c:pt idx="115">
                  <c:v>8.59</c:v>
                </c:pt>
                <c:pt idx="116">
                  <c:v>8.6199999999999992</c:v>
                </c:pt>
                <c:pt idx="117">
                  <c:v>8.56</c:v>
                </c:pt>
                <c:pt idx="118">
                  <c:v>8.56</c:v>
                </c:pt>
                <c:pt idx="119">
                  <c:v>8.56</c:v>
                </c:pt>
                <c:pt idx="120">
                  <c:v>8.56</c:v>
                </c:pt>
                <c:pt idx="121">
                  <c:v>8.5399999999999991</c:v>
                </c:pt>
                <c:pt idx="122">
                  <c:v>8.5500000000000007</c:v>
                </c:pt>
                <c:pt idx="123">
                  <c:v>8.41</c:v>
                </c:pt>
                <c:pt idx="124">
                  <c:v>8.56</c:v>
                </c:pt>
                <c:pt idx="125">
                  <c:v>8.5</c:v>
                </c:pt>
                <c:pt idx="126">
                  <c:v>8.43</c:v>
                </c:pt>
                <c:pt idx="127">
                  <c:v>8.4700000000000006</c:v>
                </c:pt>
                <c:pt idx="128">
                  <c:v>8.57</c:v>
                </c:pt>
                <c:pt idx="129">
                  <c:v>8.4499999999999993</c:v>
                </c:pt>
                <c:pt idx="130">
                  <c:v>8.4600000000000009</c:v>
                </c:pt>
                <c:pt idx="131">
                  <c:v>8.41</c:v>
                </c:pt>
                <c:pt idx="132">
                  <c:v>8.17</c:v>
                </c:pt>
                <c:pt idx="133">
                  <c:v>8.23</c:v>
                </c:pt>
                <c:pt idx="134">
                  <c:v>8.23</c:v>
                </c:pt>
                <c:pt idx="135">
                  <c:v>8.19</c:v>
                </c:pt>
                <c:pt idx="136">
                  <c:v>8.3000000000000007</c:v>
                </c:pt>
                <c:pt idx="137">
                  <c:v>8.15</c:v>
                </c:pt>
                <c:pt idx="138">
                  <c:v>7.87</c:v>
                </c:pt>
                <c:pt idx="139">
                  <c:v>7.93</c:v>
                </c:pt>
                <c:pt idx="140">
                  <c:v>7.86</c:v>
                </c:pt>
                <c:pt idx="141">
                  <c:v>7.87</c:v>
                </c:pt>
                <c:pt idx="142">
                  <c:v>7.98</c:v>
                </c:pt>
                <c:pt idx="143">
                  <c:v>7.8</c:v>
                </c:pt>
                <c:pt idx="144">
                  <c:v>7.73</c:v>
                </c:pt>
                <c:pt idx="145">
                  <c:v>7.82</c:v>
                </c:pt>
                <c:pt idx="146">
                  <c:v>7.82</c:v>
                </c:pt>
                <c:pt idx="147">
                  <c:v>7.77</c:v>
                </c:pt>
                <c:pt idx="148">
                  <c:v>7.81</c:v>
                </c:pt>
                <c:pt idx="149">
                  <c:v>7.84</c:v>
                </c:pt>
                <c:pt idx="150">
                  <c:v>7.85</c:v>
                </c:pt>
                <c:pt idx="151">
                  <c:v>7.88</c:v>
                </c:pt>
                <c:pt idx="152">
                  <c:v>7.66</c:v>
                </c:pt>
                <c:pt idx="153">
                  <c:v>7.62</c:v>
                </c:pt>
                <c:pt idx="154">
                  <c:v>7.65</c:v>
                </c:pt>
                <c:pt idx="155">
                  <c:v>7.79</c:v>
                </c:pt>
                <c:pt idx="156">
                  <c:v>7.77</c:v>
                </c:pt>
                <c:pt idx="157">
                  <c:v>7.73</c:v>
                </c:pt>
                <c:pt idx="158">
                  <c:v>7.68</c:v>
                </c:pt>
                <c:pt idx="159">
                  <c:v>7.75</c:v>
                </c:pt>
                <c:pt idx="160">
                  <c:v>7.74</c:v>
                </c:pt>
                <c:pt idx="161">
                  <c:v>7.7</c:v>
                </c:pt>
                <c:pt idx="162">
                  <c:v>7.68</c:v>
                </c:pt>
                <c:pt idx="163">
                  <c:v>7.75</c:v>
                </c:pt>
                <c:pt idx="164">
                  <c:v>7.8</c:v>
                </c:pt>
                <c:pt idx="165">
                  <c:v>7.87</c:v>
                </c:pt>
                <c:pt idx="166">
                  <c:v>7.85</c:v>
                </c:pt>
                <c:pt idx="167">
                  <c:v>7.91</c:v>
                </c:pt>
                <c:pt idx="168">
                  <c:v>7.93</c:v>
                </c:pt>
                <c:pt idx="169">
                  <c:v>7.85</c:v>
                </c:pt>
                <c:pt idx="170">
                  <c:v>8.01</c:v>
                </c:pt>
                <c:pt idx="171">
                  <c:v>8.02</c:v>
                </c:pt>
                <c:pt idx="172">
                  <c:v>7.98</c:v>
                </c:pt>
                <c:pt idx="173">
                  <c:v>8.09</c:v>
                </c:pt>
                <c:pt idx="174">
                  <c:v>8.02</c:v>
                </c:pt>
                <c:pt idx="175">
                  <c:v>7.95</c:v>
                </c:pt>
                <c:pt idx="176">
                  <c:v>7.97</c:v>
                </c:pt>
                <c:pt idx="177">
                  <c:v>7.82</c:v>
                </c:pt>
                <c:pt idx="178">
                  <c:v>7.82</c:v>
                </c:pt>
                <c:pt idx="179">
                  <c:v>8.1199999999999992</c:v>
                </c:pt>
                <c:pt idx="180">
                  <c:v>8.24</c:v>
                </c:pt>
                <c:pt idx="181">
                  <c:v>8.07</c:v>
                </c:pt>
                <c:pt idx="182">
                  <c:v>8.2899999999999991</c:v>
                </c:pt>
                <c:pt idx="183">
                  <c:v>7.91</c:v>
                </c:pt>
                <c:pt idx="184">
                  <c:v>7.82</c:v>
                </c:pt>
                <c:pt idx="185">
                  <c:v>7.87</c:v>
                </c:pt>
                <c:pt idx="186">
                  <c:v>7.89</c:v>
                </c:pt>
                <c:pt idx="187">
                  <c:v>7.93</c:v>
                </c:pt>
                <c:pt idx="188">
                  <c:v>7.93</c:v>
                </c:pt>
                <c:pt idx="189">
                  <c:v>8.0399999999999991</c:v>
                </c:pt>
                <c:pt idx="190">
                  <c:v>8.17</c:v>
                </c:pt>
                <c:pt idx="191">
                  <c:v>8.0299999999999994</c:v>
                </c:pt>
                <c:pt idx="192">
                  <c:v>8.15</c:v>
                </c:pt>
                <c:pt idx="193">
                  <c:v>8.33</c:v>
                </c:pt>
                <c:pt idx="194">
                  <c:v>8.5399999999999991</c:v>
                </c:pt>
                <c:pt idx="195">
                  <c:v>8.69</c:v>
                </c:pt>
                <c:pt idx="196">
                  <c:v>9</c:v>
                </c:pt>
                <c:pt idx="197">
                  <c:v>9.51</c:v>
                </c:pt>
                <c:pt idx="198">
                  <c:v>10.78</c:v>
                </c:pt>
                <c:pt idx="199">
                  <c:v>9.82</c:v>
                </c:pt>
                <c:pt idx="200">
                  <c:v>9.5</c:v>
                </c:pt>
                <c:pt idx="201">
                  <c:v>9.48</c:v>
                </c:pt>
                <c:pt idx="202">
                  <c:v>9.73</c:v>
                </c:pt>
                <c:pt idx="203">
                  <c:v>9.65</c:v>
                </c:pt>
                <c:pt idx="204">
                  <c:v>9.65</c:v>
                </c:pt>
                <c:pt idx="205">
                  <c:v>9.9700000000000006</c:v>
                </c:pt>
                <c:pt idx="206">
                  <c:v>10.1</c:v>
                </c:pt>
                <c:pt idx="207">
                  <c:v>10.41</c:v>
                </c:pt>
                <c:pt idx="208">
                  <c:v>10.63</c:v>
                </c:pt>
                <c:pt idx="209">
                  <c:v>10.72</c:v>
                </c:pt>
                <c:pt idx="210">
                  <c:v>10.56</c:v>
                </c:pt>
                <c:pt idx="211">
                  <c:v>9.65</c:v>
                </c:pt>
                <c:pt idx="212">
                  <c:v>9.7899999999999991</c:v>
                </c:pt>
                <c:pt idx="213">
                  <c:v>9.8699999999999992</c:v>
                </c:pt>
                <c:pt idx="214">
                  <c:v>9.8000000000000007</c:v>
                </c:pt>
                <c:pt idx="215">
                  <c:v>8.85</c:v>
                </c:pt>
                <c:pt idx="216">
                  <c:v>8.86</c:v>
                </c:pt>
                <c:pt idx="217">
                  <c:v>9.26</c:v>
                </c:pt>
                <c:pt idx="218">
                  <c:v>9.5</c:v>
                </c:pt>
                <c:pt idx="219">
                  <c:v>9.66</c:v>
                </c:pt>
                <c:pt idx="220">
                  <c:v>9.9</c:v>
                </c:pt>
                <c:pt idx="221">
                  <c:v>9.9600000000000009</c:v>
                </c:pt>
                <c:pt idx="222">
                  <c:v>9.65</c:v>
                </c:pt>
                <c:pt idx="223">
                  <c:v>9.5</c:v>
                </c:pt>
                <c:pt idx="224">
                  <c:v>9.67</c:v>
                </c:pt>
                <c:pt idx="225">
                  <c:v>9.76</c:v>
                </c:pt>
                <c:pt idx="226">
                  <c:v>9.73</c:v>
                </c:pt>
                <c:pt idx="227">
                  <c:v>9.23</c:v>
                </c:pt>
                <c:pt idx="228">
                  <c:v>9.26</c:v>
                </c:pt>
                <c:pt idx="229">
                  <c:v>9.1</c:v>
                </c:pt>
                <c:pt idx="230">
                  <c:v>8.91</c:v>
                </c:pt>
                <c:pt idx="231">
                  <c:v>8.85</c:v>
                </c:pt>
                <c:pt idx="232">
                  <c:v>8.86</c:v>
                </c:pt>
                <c:pt idx="233">
                  <c:v>8.8699999999999992</c:v>
                </c:pt>
                <c:pt idx="234">
                  <c:v>8.8800000000000008</c:v>
                </c:pt>
                <c:pt idx="235">
                  <c:v>8.86</c:v>
                </c:pt>
                <c:pt idx="236">
                  <c:v>8.4499999999999993</c:v>
                </c:pt>
                <c:pt idx="237">
                  <c:v>8.4600000000000009</c:v>
                </c:pt>
                <c:pt idx="238">
                  <c:v>8.5</c:v>
                </c:pt>
                <c:pt idx="239">
                  <c:v>8.25</c:v>
                </c:pt>
                <c:pt idx="240">
                  <c:v>8.25</c:v>
                </c:pt>
                <c:pt idx="241">
                  <c:v>7.9</c:v>
                </c:pt>
                <c:pt idx="242">
                  <c:v>7.92</c:v>
                </c:pt>
                <c:pt idx="243">
                  <c:v>8.1999999999999993</c:v>
                </c:pt>
                <c:pt idx="244">
                  <c:v>8.18</c:v>
                </c:pt>
                <c:pt idx="245">
                  <c:v>8.17</c:v>
                </c:pt>
                <c:pt idx="246">
                  <c:v>8.18</c:v>
                </c:pt>
                <c:pt idx="247">
                  <c:v>8.18</c:v>
                </c:pt>
                <c:pt idx="248">
                  <c:v>8.18</c:v>
                </c:pt>
                <c:pt idx="249">
                  <c:v>8.19</c:v>
                </c:pt>
                <c:pt idx="250">
                  <c:v>8.1999999999999993</c:v>
                </c:pt>
                <c:pt idx="251">
                  <c:v>8.15</c:v>
                </c:pt>
                <c:pt idx="252">
                  <c:v>8.2200000000000006</c:v>
                </c:pt>
                <c:pt idx="253">
                  <c:v>8.2799999999999994</c:v>
                </c:pt>
                <c:pt idx="254">
                  <c:v>8.3000000000000007</c:v>
                </c:pt>
                <c:pt idx="255">
                  <c:v>8.2899999999999991</c:v>
                </c:pt>
                <c:pt idx="256">
                  <c:v>8.33</c:v>
                </c:pt>
                <c:pt idx="257">
                  <c:v>8.6999999999999993</c:v>
                </c:pt>
                <c:pt idx="258">
                  <c:v>9.02</c:v>
                </c:pt>
                <c:pt idx="259">
                  <c:v>9.0500000000000007</c:v>
                </c:pt>
                <c:pt idx="260">
                  <c:v>9.2200000000000006</c:v>
                </c:pt>
                <c:pt idx="261">
                  <c:v>9.0500000000000007</c:v>
                </c:pt>
                <c:pt idx="262">
                  <c:v>8.99</c:v>
                </c:pt>
                <c:pt idx="263">
                  <c:v>8.56</c:v>
                </c:pt>
                <c:pt idx="264">
                  <c:v>8.59</c:v>
                </c:pt>
                <c:pt idx="265">
                  <c:v>8.64</c:v>
                </c:pt>
                <c:pt idx="266">
                  <c:v>8.58</c:v>
                </c:pt>
                <c:pt idx="267">
                  <c:v>8.31</c:v>
                </c:pt>
                <c:pt idx="268">
                  <c:v>8.75</c:v>
                </c:pt>
                <c:pt idx="269">
                  <c:v>8.7899999999999991</c:v>
                </c:pt>
                <c:pt idx="270">
                  <c:v>8.58</c:v>
                </c:pt>
                <c:pt idx="271">
                  <c:v>8.7799999999999994</c:v>
                </c:pt>
                <c:pt idx="272">
                  <c:v>9.09</c:v>
                </c:pt>
                <c:pt idx="273">
                  <c:v>9.66</c:v>
                </c:pt>
                <c:pt idx="274">
                  <c:v>9.59</c:v>
                </c:pt>
                <c:pt idx="275">
                  <c:v>9.59</c:v>
                </c:pt>
                <c:pt idx="276">
                  <c:v>9.9499999999999993</c:v>
                </c:pt>
                <c:pt idx="277">
                  <c:v>9.9499999999999993</c:v>
                </c:pt>
                <c:pt idx="278">
                  <c:v>10.4</c:v>
                </c:pt>
                <c:pt idx="279">
                  <c:v>10.34</c:v>
                </c:pt>
                <c:pt idx="280">
                  <c:v>9.74</c:v>
                </c:pt>
                <c:pt idx="281">
                  <c:v>9.8699999999999992</c:v>
                </c:pt>
                <c:pt idx="282">
                  <c:v>9.84</c:v>
                </c:pt>
                <c:pt idx="283">
                  <c:v>9.9</c:v>
                </c:pt>
                <c:pt idx="284">
                  <c:v>10.36</c:v>
                </c:pt>
                <c:pt idx="285">
                  <c:v>11.1</c:v>
                </c:pt>
                <c:pt idx="286">
                  <c:v>11.76</c:v>
                </c:pt>
                <c:pt idx="287">
                  <c:v>11.74</c:v>
                </c:pt>
                <c:pt idx="288">
                  <c:v>11.84</c:v>
                </c:pt>
                <c:pt idx="289">
                  <c:v>11.73</c:v>
                </c:pt>
                <c:pt idx="290">
                  <c:v>11.5</c:v>
                </c:pt>
                <c:pt idx="291">
                  <c:v>11.43</c:v>
                </c:pt>
                <c:pt idx="292">
                  <c:v>11.48</c:v>
                </c:pt>
                <c:pt idx="293">
                  <c:v>10.85</c:v>
                </c:pt>
                <c:pt idx="294">
                  <c:v>11.02</c:v>
                </c:pt>
                <c:pt idx="295">
                  <c:v>11.15</c:v>
                </c:pt>
                <c:pt idx="296">
                  <c:v>11.44</c:v>
                </c:pt>
                <c:pt idx="297">
                  <c:v>11.66</c:v>
                </c:pt>
                <c:pt idx="298">
                  <c:v>12.47</c:v>
                </c:pt>
                <c:pt idx="299">
                  <c:v>12.31</c:v>
                </c:pt>
                <c:pt idx="300">
                  <c:v>12.13</c:v>
                </c:pt>
                <c:pt idx="301">
                  <c:v>11.76</c:v>
                </c:pt>
                <c:pt idx="302">
                  <c:v>11.68</c:v>
                </c:pt>
                <c:pt idx="303">
                  <c:v>11.16</c:v>
                </c:pt>
                <c:pt idx="304">
                  <c:v>11.07</c:v>
                </c:pt>
                <c:pt idx="305">
                  <c:v>11.01</c:v>
                </c:pt>
                <c:pt idx="306">
                  <c:v>11.47</c:v>
                </c:pt>
                <c:pt idx="307">
                  <c:v>11.98</c:v>
                </c:pt>
                <c:pt idx="308">
                  <c:v>11.97</c:v>
                </c:pt>
                <c:pt idx="309">
                  <c:v>11.96</c:v>
                </c:pt>
                <c:pt idx="310">
                  <c:v>11.32</c:v>
                </c:pt>
                <c:pt idx="311">
                  <c:v>11.24</c:v>
                </c:pt>
                <c:pt idx="312">
                  <c:v>11.42</c:v>
                </c:pt>
                <c:pt idx="313">
                  <c:v>11.87</c:v>
                </c:pt>
                <c:pt idx="314">
                  <c:v>11.87</c:v>
                </c:pt>
                <c:pt idx="315">
                  <c:v>11.91</c:v>
                </c:pt>
                <c:pt idx="316">
                  <c:v>12.25</c:v>
                </c:pt>
                <c:pt idx="317">
                  <c:v>11.92</c:v>
                </c:pt>
                <c:pt idx="318">
                  <c:v>11.47</c:v>
                </c:pt>
                <c:pt idx="319">
                  <c:v>11.21</c:v>
                </c:pt>
                <c:pt idx="320">
                  <c:v>10.64</c:v>
                </c:pt>
                <c:pt idx="321">
                  <c:v>10.68</c:v>
                </c:pt>
                <c:pt idx="322">
                  <c:v>10.28</c:v>
                </c:pt>
                <c:pt idx="323">
                  <c:v>9.9</c:v>
                </c:pt>
                <c:pt idx="324">
                  <c:v>9.94</c:v>
                </c:pt>
                <c:pt idx="325">
                  <c:v>10.34</c:v>
                </c:pt>
                <c:pt idx="326">
                  <c:v>10.31</c:v>
                </c:pt>
                <c:pt idx="327">
                  <c:v>10.46</c:v>
                </c:pt>
                <c:pt idx="328">
                  <c:v>10.72</c:v>
                </c:pt>
                <c:pt idx="329">
                  <c:v>10.98</c:v>
                </c:pt>
                <c:pt idx="330">
                  <c:v>10.92</c:v>
                </c:pt>
                <c:pt idx="331">
                  <c:v>10.64</c:v>
                </c:pt>
                <c:pt idx="332">
                  <c:v>10.56</c:v>
                </c:pt>
                <c:pt idx="333">
                  <c:v>10.57</c:v>
                </c:pt>
                <c:pt idx="334">
                  <c:v>10.55</c:v>
                </c:pt>
                <c:pt idx="335">
                  <c:v>10.58</c:v>
                </c:pt>
                <c:pt idx="336">
                  <c:v>10.32</c:v>
                </c:pt>
                <c:pt idx="337">
                  <c:v>10.26</c:v>
                </c:pt>
                <c:pt idx="338">
                  <c:v>10.31</c:v>
                </c:pt>
                <c:pt idx="339">
                  <c:v>10.050000000000001</c:v>
                </c:pt>
                <c:pt idx="340">
                  <c:v>10.08</c:v>
                </c:pt>
                <c:pt idx="341">
                  <c:v>9.7200000000000006</c:v>
                </c:pt>
                <c:pt idx="342">
                  <c:v>9.73</c:v>
                </c:pt>
                <c:pt idx="343">
                  <c:v>9.7100000000000009</c:v>
                </c:pt>
                <c:pt idx="344">
                  <c:v>9.9</c:v>
                </c:pt>
                <c:pt idx="345">
                  <c:v>9.9700000000000006</c:v>
                </c:pt>
                <c:pt idx="346">
                  <c:v>10.48</c:v>
                </c:pt>
                <c:pt idx="347">
                  <c:v>10.45</c:v>
                </c:pt>
                <c:pt idx="348">
                  <c:v>10.38</c:v>
                </c:pt>
                <c:pt idx="349">
                  <c:v>9.9700000000000006</c:v>
                </c:pt>
                <c:pt idx="350">
                  <c:v>9.93</c:v>
                </c:pt>
                <c:pt idx="351">
                  <c:v>9.8699999999999992</c:v>
                </c:pt>
                <c:pt idx="352">
                  <c:v>9.91</c:v>
                </c:pt>
                <c:pt idx="353">
                  <c:v>9.94</c:v>
                </c:pt>
                <c:pt idx="354">
                  <c:v>9.9499999999999993</c:v>
                </c:pt>
                <c:pt idx="355">
                  <c:v>9.9</c:v>
                </c:pt>
                <c:pt idx="356">
                  <c:v>9.9700000000000006</c:v>
                </c:pt>
                <c:pt idx="357">
                  <c:v>9.9700000000000006</c:v>
                </c:pt>
                <c:pt idx="358">
                  <c:v>9.94</c:v>
                </c:pt>
                <c:pt idx="359">
                  <c:v>9.98</c:v>
                </c:pt>
                <c:pt idx="360">
                  <c:v>10.37</c:v>
                </c:pt>
                <c:pt idx="361">
                  <c:v>10.43</c:v>
                </c:pt>
                <c:pt idx="362">
                  <c:v>10.44</c:v>
                </c:pt>
                <c:pt idx="363">
                  <c:v>10.4</c:v>
                </c:pt>
                <c:pt idx="364">
                  <c:v>10.08</c:v>
                </c:pt>
                <c:pt idx="365">
                  <c:v>10.130000000000001</c:v>
                </c:pt>
                <c:pt idx="366">
                  <c:v>10.119999999999999</c:v>
                </c:pt>
                <c:pt idx="367">
                  <c:v>10.07</c:v>
                </c:pt>
                <c:pt idx="368">
                  <c:v>10.220000000000001</c:v>
                </c:pt>
                <c:pt idx="369">
                  <c:v>10.210000000000001</c:v>
                </c:pt>
                <c:pt idx="370">
                  <c:v>10.210000000000001</c:v>
                </c:pt>
                <c:pt idx="371">
                  <c:v>10.210000000000001</c:v>
                </c:pt>
                <c:pt idx="372">
                  <c:v>10.16</c:v>
                </c:pt>
                <c:pt idx="373">
                  <c:v>10.210000000000001</c:v>
                </c:pt>
                <c:pt idx="374">
                  <c:v>10.15</c:v>
                </c:pt>
                <c:pt idx="375">
                  <c:v>10.039999999999999</c:v>
                </c:pt>
                <c:pt idx="376">
                  <c:v>9.9700000000000006</c:v>
                </c:pt>
                <c:pt idx="377">
                  <c:v>9.98</c:v>
                </c:pt>
                <c:pt idx="378">
                  <c:v>9.74</c:v>
                </c:pt>
                <c:pt idx="379">
                  <c:v>9.5500000000000007</c:v>
                </c:pt>
                <c:pt idx="380">
                  <c:v>9.2100000000000009</c:v>
                </c:pt>
                <c:pt idx="381">
                  <c:v>9.2100000000000009</c:v>
                </c:pt>
                <c:pt idx="382">
                  <c:v>9.3000000000000007</c:v>
                </c:pt>
                <c:pt idx="383">
                  <c:v>9.26</c:v>
                </c:pt>
                <c:pt idx="384">
                  <c:v>9.26</c:v>
                </c:pt>
                <c:pt idx="385">
                  <c:v>9.01</c:v>
                </c:pt>
                <c:pt idx="386">
                  <c:v>8.99</c:v>
                </c:pt>
                <c:pt idx="387">
                  <c:v>9.0500000000000007</c:v>
                </c:pt>
                <c:pt idx="388">
                  <c:v>8.86</c:v>
                </c:pt>
                <c:pt idx="389">
                  <c:v>8.7200000000000006</c:v>
                </c:pt>
                <c:pt idx="390">
                  <c:v>8.52</c:v>
                </c:pt>
                <c:pt idx="391">
                  <c:v>8.58</c:v>
                </c:pt>
                <c:pt idx="392">
                  <c:v>8.6</c:v>
                </c:pt>
                <c:pt idx="393">
                  <c:v>8.5399999999999991</c:v>
                </c:pt>
                <c:pt idx="394">
                  <c:v>8.5</c:v>
                </c:pt>
                <c:pt idx="395">
                  <c:v>8.4700000000000006</c:v>
                </c:pt>
                <c:pt idx="396">
                  <c:v>8.42</c:v>
                </c:pt>
                <c:pt idx="397">
                  <c:v>8.41</c:v>
                </c:pt>
                <c:pt idx="398">
                  <c:v>8.34</c:v>
                </c:pt>
                <c:pt idx="399">
                  <c:v>8.57</c:v>
                </c:pt>
                <c:pt idx="400">
                  <c:v>8.65</c:v>
                </c:pt>
                <c:pt idx="401">
                  <c:v>8.5299999999999994</c:v>
                </c:pt>
                <c:pt idx="402">
                  <c:v>8.5</c:v>
                </c:pt>
                <c:pt idx="403">
                  <c:v>8.48</c:v>
                </c:pt>
                <c:pt idx="404">
                  <c:v>8.43</c:v>
                </c:pt>
                <c:pt idx="405">
                  <c:v>8.51</c:v>
                </c:pt>
                <c:pt idx="406">
                  <c:v>8.61</c:v>
                </c:pt>
                <c:pt idx="407">
                  <c:v>8.5299999999999994</c:v>
                </c:pt>
                <c:pt idx="408">
                  <c:v>8.57</c:v>
                </c:pt>
                <c:pt idx="409">
                  <c:v>8.6999999999999993</c:v>
                </c:pt>
                <c:pt idx="410">
                  <c:v>8.5</c:v>
                </c:pt>
                <c:pt idx="411">
                  <c:v>8.51</c:v>
                </c:pt>
                <c:pt idx="412">
                  <c:v>8.6300000000000008</c:v>
                </c:pt>
                <c:pt idx="413">
                  <c:v>8.5500000000000007</c:v>
                </c:pt>
                <c:pt idx="414">
                  <c:v>8.49</c:v>
                </c:pt>
                <c:pt idx="415">
                  <c:v>8.0500000000000007</c:v>
                </c:pt>
                <c:pt idx="416">
                  <c:v>8.0500000000000007</c:v>
                </c:pt>
                <c:pt idx="417">
                  <c:v>8.0399999999999991</c:v>
                </c:pt>
                <c:pt idx="418">
                  <c:v>8.11</c:v>
                </c:pt>
                <c:pt idx="419">
                  <c:v>8.15</c:v>
                </c:pt>
                <c:pt idx="420">
                  <c:v>8.15</c:v>
                </c:pt>
                <c:pt idx="421">
                  <c:v>8.14</c:v>
                </c:pt>
                <c:pt idx="422">
                  <c:v>8.18</c:v>
                </c:pt>
                <c:pt idx="423">
                  <c:v>8.26</c:v>
                </c:pt>
                <c:pt idx="424">
                  <c:v>8.17</c:v>
                </c:pt>
                <c:pt idx="425">
                  <c:v>8.15</c:v>
                </c:pt>
                <c:pt idx="426">
                  <c:v>8.1</c:v>
                </c:pt>
                <c:pt idx="427">
                  <c:v>8.0299999999999994</c:v>
                </c:pt>
                <c:pt idx="428">
                  <c:v>8.0399999999999991</c:v>
                </c:pt>
                <c:pt idx="429">
                  <c:v>8.16</c:v>
                </c:pt>
                <c:pt idx="430">
                  <c:v>8.09</c:v>
                </c:pt>
                <c:pt idx="431">
                  <c:v>8.16</c:v>
                </c:pt>
                <c:pt idx="432">
                  <c:v>8.07</c:v>
                </c:pt>
                <c:pt idx="433">
                  <c:v>7.93</c:v>
                </c:pt>
                <c:pt idx="434">
                  <c:v>7.68</c:v>
                </c:pt>
                <c:pt idx="435">
                  <c:v>7.71</c:v>
                </c:pt>
                <c:pt idx="436">
                  <c:v>7.75</c:v>
                </c:pt>
                <c:pt idx="437">
                  <c:v>7.76</c:v>
                </c:pt>
                <c:pt idx="438">
                  <c:v>7.74</c:v>
                </c:pt>
                <c:pt idx="439">
                  <c:v>7.65</c:v>
                </c:pt>
                <c:pt idx="440">
                  <c:v>7.64</c:v>
                </c:pt>
                <c:pt idx="441">
                  <c:v>7.57</c:v>
                </c:pt>
                <c:pt idx="442">
                  <c:v>7.62</c:v>
                </c:pt>
                <c:pt idx="443">
                  <c:v>7.63</c:v>
                </c:pt>
                <c:pt idx="444">
                  <c:v>7.65</c:v>
                </c:pt>
                <c:pt idx="445">
                  <c:v>7.84</c:v>
                </c:pt>
                <c:pt idx="446">
                  <c:v>7.81</c:v>
                </c:pt>
                <c:pt idx="447">
                  <c:v>7.77</c:v>
                </c:pt>
                <c:pt idx="448">
                  <c:v>7.77</c:v>
                </c:pt>
                <c:pt idx="449">
                  <c:v>7.69</c:v>
                </c:pt>
                <c:pt idx="450">
                  <c:v>7.7</c:v>
                </c:pt>
                <c:pt idx="451">
                  <c:v>7.68</c:v>
                </c:pt>
                <c:pt idx="452">
                  <c:v>7.47</c:v>
                </c:pt>
                <c:pt idx="453">
                  <c:v>7.45</c:v>
                </c:pt>
                <c:pt idx="454">
                  <c:v>7.25</c:v>
                </c:pt>
                <c:pt idx="455">
                  <c:v>7.33</c:v>
                </c:pt>
                <c:pt idx="456">
                  <c:v>7.32</c:v>
                </c:pt>
                <c:pt idx="457">
                  <c:v>7.11</c:v>
                </c:pt>
                <c:pt idx="458">
                  <c:v>7.1</c:v>
                </c:pt>
                <c:pt idx="459">
                  <c:v>7.08</c:v>
                </c:pt>
                <c:pt idx="460">
                  <c:v>7.08</c:v>
                </c:pt>
                <c:pt idx="461">
                  <c:v>7.17</c:v>
                </c:pt>
                <c:pt idx="462">
                  <c:v>7.42</c:v>
                </c:pt>
                <c:pt idx="463">
                  <c:v>7.46</c:v>
                </c:pt>
                <c:pt idx="464">
                  <c:v>7.38</c:v>
                </c:pt>
                <c:pt idx="465">
                  <c:v>7.43</c:v>
                </c:pt>
                <c:pt idx="466">
                  <c:v>7.7</c:v>
                </c:pt>
                <c:pt idx="467">
                  <c:v>7.59</c:v>
                </c:pt>
                <c:pt idx="468">
                  <c:v>7.54</c:v>
                </c:pt>
                <c:pt idx="469">
                  <c:v>7.45</c:v>
                </c:pt>
                <c:pt idx="470">
                  <c:v>7.36</c:v>
                </c:pt>
                <c:pt idx="471">
                  <c:v>7.18</c:v>
                </c:pt>
                <c:pt idx="472">
                  <c:v>7.2</c:v>
                </c:pt>
                <c:pt idx="473">
                  <c:v>7.2</c:v>
                </c:pt>
                <c:pt idx="474">
                  <c:v>7.21</c:v>
                </c:pt>
                <c:pt idx="475">
                  <c:v>7.25</c:v>
                </c:pt>
                <c:pt idx="476">
                  <c:v>7.17</c:v>
                </c:pt>
                <c:pt idx="477">
                  <c:v>7.24</c:v>
                </c:pt>
                <c:pt idx="478">
                  <c:v>7.3</c:v>
                </c:pt>
                <c:pt idx="479">
                  <c:v>7.44</c:v>
                </c:pt>
                <c:pt idx="480">
                  <c:v>7.38</c:v>
                </c:pt>
                <c:pt idx="481">
                  <c:v>7.35</c:v>
                </c:pt>
                <c:pt idx="482">
                  <c:v>7.32</c:v>
                </c:pt>
                <c:pt idx="483">
                  <c:v>7.39</c:v>
                </c:pt>
                <c:pt idx="484">
                  <c:v>7.59</c:v>
                </c:pt>
                <c:pt idx="485">
                  <c:v>7.46</c:v>
                </c:pt>
                <c:pt idx="486">
                  <c:v>7.52</c:v>
                </c:pt>
                <c:pt idx="487">
                  <c:v>7.46</c:v>
                </c:pt>
                <c:pt idx="488">
                  <c:v>7.45</c:v>
                </c:pt>
                <c:pt idx="489">
                  <c:v>7.44</c:v>
                </c:pt>
                <c:pt idx="490">
                  <c:v>7.44</c:v>
                </c:pt>
                <c:pt idx="491">
                  <c:v>7.46</c:v>
                </c:pt>
                <c:pt idx="492">
                  <c:v>7.51</c:v>
                </c:pt>
                <c:pt idx="493">
                  <c:v>7.5</c:v>
                </c:pt>
                <c:pt idx="494">
                  <c:v>7.5</c:v>
                </c:pt>
                <c:pt idx="495">
                  <c:v>7.55</c:v>
                </c:pt>
                <c:pt idx="496">
                  <c:v>7.6</c:v>
                </c:pt>
                <c:pt idx="497">
                  <c:v>7.62</c:v>
                </c:pt>
                <c:pt idx="498">
                  <c:v>7.87</c:v>
                </c:pt>
                <c:pt idx="499">
                  <c:v>7.87</c:v>
                </c:pt>
                <c:pt idx="500">
                  <c:v>7.87</c:v>
                </c:pt>
                <c:pt idx="501">
                  <c:v>7.95</c:v>
                </c:pt>
                <c:pt idx="502">
                  <c:v>7.94</c:v>
                </c:pt>
                <c:pt idx="503">
                  <c:v>7.92</c:v>
                </c:pt>
                <c:pt idx="504">
                  <c:v>7.95</c:v>
                </c:pt>
                <c:pt idx="505">
                  <c:v>7.95</c:v>
                </c:pt>
                <c:pt idx="506">
                  <c:v>7.98</c:v>
                </c:pt>
                <c:pt idx="507">
                  <c:v>7.99</c:v>
                </c:pt>
                <c:pt idx="508">
                  <c:v>7.96</c:v>
                </c:pt>
                <c:pt idx="509">
                  <c:v>7.77</c:v>
                </c:pt>
                <c:pt idx="510">
                  <c:v>7.79</c:v>
                </c:pt>
                <c:pt idx="511">
                  <c:v>7.6</c:v>
                </c:pt>
                <c:pt idx="512">
                  <c:v>7.53</c:v>
                </c:pt>
                <c:pt idx="513">
                  <c:v>7.44</c:v>
                </c:pt>
                <c:pt idx="514">
                  <c:v>7.46</c:v>
                </c:pt>
                <c:pt idx="515">
                  <c:v>7.51</c:v>
                </c:pt>
                <c:pt idx="516">
                  <c:v>7.51</c:v>
                </c:pt>
                <c:pt idx="517">
                  <c:v>7.53</c:v>
                </c:pt>
                <c:pt idx="518">
                  <c:v>7.53</c:v>
                </c:pt>
                <c:pt idx="519">
                  <c:v>7.5</c:v>
                </c:pt>
                <c:pt idx="520">
                  <c:v>7.58</c:v>
                </c:pt>
                <c:pt idx="521">
                  <c:v>7.67</c:v>
                </c:pt>
                <c:pt idx="522">
                  <c:v>7.69</c:v>
                </c:pt>
                <c:pt idx="523">
                  <c:v>7.65</c:v>
                </c:pt>
                <c:pt idx="524">
                  <c:v>7.67</c:v>
                </c:pt>
                <c:pt idx="525">
                  <c:v>7.65</c:v>
                </c:pt>
                <c:pt idx="526">
                  <c:v>7.65</c:v>
                </c:pt>
                <c:pt idx="527">
                  <c:v>7.66</c:v>
                </c:pt>
                <c:pt idx="528">
                  <c:v>7.66</c:v>
                </c:pt>
                <c:pt idx="529">
                  <c:v>7.6</c:v>
                </c:pt>
                <c:pt idx="530">
                  <c:v>7.48</c:v>
                </c:pt>
                <c:pt idx="531">
                  <c:v>7.66</c:v>
                </c:pt>
                <c:pt idx="532">
                  <c:v>7.92</c:v>
                </c:pt>
                <c:pt idx="533">
                  <c:v>7.87</c:v>
                </c:pt>
                <c:pt idx="534">
                  <c:v>7.83</c:v>
                </c:pt>
                <c:pt idx="535">
                  <c:v>7.82</c:v>
                </c:pt>
                <c:pt idx="536">
                  <c:v>7.76</c:v>
                </c:pt>
                <c:pt idx="537">
                  <c:v>7.74</c:v>
                </c:pt>
                <c:pt idx="538">
                  <c:v>7.76</c:v>
                </c:pt>
                <c:pt idx="539">
                  <c:v>7.74</c:v>
                </c:pt>
                <c:pt idx="540">
                  <c:v>7.66</c:v>
                </c:pt>
                <c:pt idx="541">
                  <c:v>7.65</c:v>
                </c:pt>
                <c:pt idx="542">
                  <c:v>7.71</c:v>
                </c:pt>
                <c:pt idx="543">
                  <c:v>7.66</c:v>
                </c:pt>
                <c:pt idx="544">
                  <c:v>7.64</c:v>
                </c:pt>
                <c:pt idx="545">
                  <c:v>7.63</c:v>
                </c:pt>
                <c:pt idx="546">
                  <c:v>7.52</c:v>
                </c:pt>
                <c:pt idx="547">
                  <c:v>7.51</c:v>
                </c:pt>
                <c:pt idx="548">
                  <c:v>7.46</c:v>
                </c:pt>
                <c:pt idx="549">
                  <c:v>7.44</c:v>
                </c:pt>
                <c:pt idx="550">
                  <c:v>7.38</c:v>
                </c:pt>
                <c:pt idx="551">
                  <c:v>7.41</c:v>
                </c:pt>
                <c:pt idx="552">
                  <c:v>7.33</c:v>
                </c:pt>
                <c:pt idx="553">
                  <c:v>7.34</c:v>
                </c:pt>
                <c:pt idx="554">
                  <c:v>7.31</c:v>
                </c:pt>
                <c:pt idx="555">
                  <c:v>7.28</c:v>
                </c:pt>
                <c:pt idx="556">
                  <c:v>7.26</c:v>
                </c:pt>
                <c:pt idx="557">
                  <c:v>7.22</c:v>
                </c:pt>
                <c:pt idx="558">
                  <c:v>7.22</c:v>
                </c:pt>
                <c:pt idx="559">
                  <c:v>7.15</c:v>
                </c:pt>
                <c:pt idx="560">
                  <c:v>7.05</c:v>
                </c:pt>
                <c:pt idx="561">
                  <c:v>7.06</c:v>
                </c:pt>
                <c:pt idx="562">
                  <c:v>7.18</c:v>
                </c:pt>
                <c:pt idx="563">
                  <c:v>7.06</c:v>
                </c:pt>
                <c:pt idx="564">
                  <c:v>6.96</c:v>
                </c:pt>
                <c:pt idx="565">
                  <c:v>6.9</c:v>
                </c:pt>
                <c:pt idx="566">
                  <c:v>6.87</c:v>
                </c:pt>
                <c:pt idx="567">
                  <c:v>6.88</c:v>
                </c:pt>
                <c:pt idx="568">
                  <c:v>6.84</c:v>
                </c:pt>
                <c:pt idx="569">
                  <c:v>6.86</c:v>
                </c:pt>
                <c:pt idx="570">
                  <c:v>6.8</c:v>
                </c:pt>
                <c:pt idx="571">
                  <c:v>6.74</c:v>
                </c:pt>
                <c:pt idx="572">
                  <c:v>6.73</c:v>
                </c:pt>
                <c:pt idx="573">
                  <c:v>6.72</c:v>
                </c:pt>
                <c:pt idx="574">
                  <c:v>6.78</c:v>
                </c:pt>
                <c:pt idx="575">
                  <c:v>6.77</c:v>
                </c:pt>
                <c:pt idx="576">
                  <c:v>6.64</c:v>
                </c:pt>
                <c:pt idx="577">
                  <c:v>6.57</c:v>
                </c:pt>
                <c:pt idx="578">
                  <c:v>6.38</c:v>
                </c:pt>
                <c:pt idx="579">
                  <c:v>6.4</c:v>
                </c:pt>
                <c:pt idx="580">
                  <c:v>6.35</c:v>
                </c:pt>
                <c:pt idx="581">
                  <c:v>6.45</c:v>
                </c:pt>
                <c:pt idx="582">
                  <c:v>6.45</c:v>
                </c:pt>
                <c:pt idx="583">
                  <c:v>6.42</c:v>
                </c:pt>
                <c:pt idx="584">
                  <c:v>6.45</c:v>
                </c:pt>
                <c:pt idx="585">
                  <c:v>6.48</c:v>
                </c:pt>
                <c:pt idx="586">
                  <c:v>6.39</c:v>
                </c:pt>
                <c:pt idx="587">
                  <c:v>6.44</c:v>
                </c:pt>
                <c:pt idx="588">
                  <c:v>6.75</c:v>
                </c:pt>
                <c:pt idx="589">
                  <c:v>6.73</c:v>
                </c:pt>
                <c:pt idx="590">
                  <c:v>6.62</c:v>
                </c:pt>
                <c:pt idx="591">
                  <c:v>6.57</c:v>
                </c:pt>
                <c:pt idx="592">
                  <c:v>6.85</c:v>
                </c:pt>
                <c:pt idx="593">
                  <c:v>6.94</c:v>
                </c:pt>
                <c:pt idx="594">
                  <c:v>7.15</c:v>
                </c:pt>
                <c:pt idx="595">
                  <c:v>7.47</c:v>
                </c:pt>
                <c:pt idx="596">
                  <c:v>6.85</c:v>
                </c:pt>
                <c:pt idx="597">
                  <c:v>6.89</c:v>
                </c:pt>
                <c:pt idx="598">
                  <c:v>6.78</c:v>
                </c:pt>
                <c:pt idx="599">
                  <c:v>6.79</c:v>
                </c:pt>
                <c:pt idx="600">
                  <c:v>6.95</c:v>
                </c:pt>
                <c:pt idx="601">
                  <c:v>7.12</c:v>
                </c:pt>
                <c:pt idx="602">
                  <c:v>7.05</c:v>
                </c:pt>
                <c:pt idx="603">
                  <c:v>7.15</c:v>
                </c:pt>
                <c:pt idx="604">
                  <c:v>7.16</c:v>
                </c:pt>
                <c:pt idx="605">
                  <c:v>7.26</c:v>
                </c:pt>
                <c:pt idx="606">
                  <c:v>7.33</c:v>
                </c:pt>
                <c:pt idx="607">
                  <c:v>7.4</c:v>
                </c:pt>
                <c:pt idx="608">
                  <c:v>7.35</c:v>
                </c:pt>
                <c:pt idx="609">
                  <c:v>7.2</c:v>
                </c:pt>
                <c:pt idx="610">
                  <c:v>7.23</c:v>
                </c:pt>
                <c:pt idx="611">
                  <c:v>7.35</c:v>
                </c:pt>
                <c:pt idx="612">
                  <c:v>7.35</c:v>
                </c:pt>
                <c:pt idx="613">
                  <c:v>7.39</c:v>
                </c:pt>
                <c:pt idx="614">
                  <c:v>8.08</c:v>
                </c:pt>
                <c:pt idx="615">
                  <c:v>8.11</c:v>
                </c:pt>
                <c:pt idx="616">
                  <c:v>7.65</c:v>
                </c:pt>
                <c:pt idx="617">
                  <c:v>7.54</c:v>
                </c:pt>
                <c:pt idx="618">
                  <c:v>7.57</c:v>
                </c:pt>
                <c:pt idx="619">
                  <c:v>7.45</c:v>
                </c:pt>
                <c:pt idx="620">
                  <c:v>7.45</c:v>
                </c:pt>
                <c:pt idx="621">
                  <c:v>7.48</c:v>
                </c:pt>
                <c:pt idx="622">
                  <c:v>7.52</c:v>
                </c:pt>
                <c:pt idx="623">
                  <c:v>7.61</c:v>
                </c:pt>
                <c:pt idx="624">
                  <c:v>7.61</c:v>
                </c:pt>
                <c:pt idx="625">
                  <c:v>7.56</c:v>
                </c:pt>
                <c:pt idx="626">
                  <c:v>7.56</c:v>
                </c:pt>
                <c:pt idx="627">
                  <c:v>7.6</c:v>
                </c:pt>
                <c:pt idx="628">
                  <c:v>7.67</c:v>
                </c:pt>
                <c:pt idx="629">
                  <c:v>7.64</c:v>
                </c:pt>
                <c:pt idx="630">
                  <c:v>7.64</c:v>
                </c:pt>
                <c:pt idx="631">
                  <c:v>7.73</c:v>
                </c:pt>
                <c:pt idx="632">
                  <c:v>7.69</c:v>
                </c:pt>
                <c:pt idx="633">
                  <c:v>7.65</c:v>
                </c:pt>
                <c:pt idx="634">
                  <c:v>7.59</c:v>
                </c:pt>
                <c:pt idx="635">
                  <c:v>7.55</c:v>
                </c:pt>
                <c:pt idx="636">
                  <c:v>7.41</c:v>
                </c:pt>
                <c:pt idx="637">
                  <c:v>7.39</c:v>
                </c:pt>
                <c:pt idx="638">
                  <c:v>7.31</c:v>
                </c:pt>
                <c:pt idx="639">
                  <c:v>7.34</c:v>
                </c:pt>
                <c:pt idx="640">
                  <c:v>7.39</c:v>
                </c:pt>
                <c:pt idx="641">
                  <c:v>7.37</c:v>
                </c:pt>
                <c:pt idx="642">
                  <c:v>7.33</c:v>
                </c:pt>
                <c:pt idx="643">
                  <c:v>7.35</c:v>
                </c:pt>
                <c:pt idx="644">
                  <c:v>7.34</c:v>
                </c:pt>
                <c:pt idx="645">
                  <c:v>7.5</c:v>
                </c:pt>
                <c:pt idx="646">
                  <c:v>7.57</c:v>
                </c:pt>
                <c:pt idx="647">
                  <c:v>7.45</c:v>
                </c:pt>
                <c:pt idx="648">
                  <c:v>7.34</c:v>
                </c:pt>
                <c:pt idx="649">
                  <c:v>7.4</c:v>
                </c:pt>
                <c:pt idx="650">
                  <c:v>7.39</c:v>
                </c:pt>
                <c:pt idx="651">
                  <c:v>7.26</c:v>
                </c:pt>
                <c:pt idx="652">
                  <c:v>7.26</c:v>
                </c:pt>
                <c:pt idx="653">
                  <c:v>7.22</c:v>
                </c:pt>
                <c:pt idx="654">
                  <c:v>7.24</c:v>
                </c:pt>
                <c:pt idx="655">
                  <c:v>7.21</c:v>
                </c:pt>
                <c:pt idx="656">
                  <c:v>7.15</c:v>
                </c:pt>
                <c:pt idx="657">
                  <c:v>7.19</c:v>
                </c:pt>
                <c:pt idx="658">
                  <c:v>7.11</c:v>
                </c:pt>
                <c:pt idx="659">
                  <c:v>7.09</c:v>
                </c:pt>
                <c:pt idx="660">
                  <c:v>7.09</c:v>
                </c:pt>
                <c:pt idx="661">
                  <c:v>7.06</c:v>
                </c:pt>
                <c:pt idx="662">
                  <c:v>7.12</c:v>
                </c:pt>
                <c:pt idx="663">
                  <c:v>7.08</c:v>
                </c:pt>
                <c:pt idx="664">
                  <c:v>7.05</c:v>
                </c:pt>
                <c:pt idx="665">
                  <c:v>7.05</c:v>
                </c:pt>
                <c:pt idx="666">
                  <c:v>6.89</c:v>
                </c:pt>
                <c:pt idx="667">
                  <c:v>6.64</c:v>
                </c:pt>
                <c:pt idx="668">
                  <c:v>6.62</c:v>
                </c:pt>
                <c:pt idx="669">
                  <c:v>6.78</c:v>
                </c:pt>
                <c:pt idx="670">
                  <c:v>6.96</c:v>
                </c:pt>
                <c:pt idx="671">
                  <c:v>6.92</c:v>
                </c:pt>
                <c:pt idx="672">
                  <c:v>7.2</c:v>
                </c:pt>
                <c:pt idx="673">
                  <c:v>7.35</c:v>
                </c:pt>
                <c:pt idx="674">
                  <c:v>7.31</c:v>
                </c:pt>
                <c:pt idx="675">
                  <c:v>7.62</c:v>
                </c:pt>
                <c:pt idx="676">
                  <c:v>7.37</c:v>
                </c:pt>
                <c:pt idx="677">
                  <c:v>7.37</c:v>
                </c:pt>
                <c:pt idx="678">
                  <c:v>7.37</c:v>
                </c:pt>
                <c:pt idx="679">
                  <c:v>7.27</c:v>
                </c:pt>
                <c:pt idx="680">
                  <c:v>7.37</c:v>
                </c:pt>
                <c:pt idx="681">
                  <c:v>7.47</c:v>
                </c:pt>
                <c:pt idx="682">
                  <c:v>7.16</c:v>
                </c:pt>
                <c:pt idx="683">
                  <c:v>7.07</c:v>
                </c:pt>
                <c:pt idx="684">
                  <c:v>7.03</c:v>
                </c:pt>
                <c:pt idx="685">
                  <c:v>7</c:v>
                </c:pt>
                <c:pt idx="686">
                  <c:v>6.88</c:v>
                </c:pt>
                <c:pt idx="687">
                  <c:v>6.94</c:v>
                </c:pt>
                <c:pt idx="688">
                  <c:v>6.89</c:v>
                </c:pt>
                <c:pt idx="689">
                  <c:v>6.89</c:v>
                </c:pt>
                <c:pt idx="690">
                  <c:v>6.86</c:v>
                </c:pt>
                <c:pt idx="691">
                  <c:v>6.86</c:v>
                </c:pt>
                <c:pt idx="692">
                  <c:v>6.93</c:v>
                </c:pt>
                <c:pt idx="693">
                  <c:v>6.89</c:v>
                </c:pt>
                <c:pt idx="694">
                  <c:v>6.79</c:v>
                </c:pt>
                <c:pt idx="695">
                  <c:v>6.81</c:v>
                </c:pt>
                <c:pt idx="696">
                  <c:v>6.79</c:v>
                </c:pt>
                <c:pt idx="697">
                  <c:v>6.79</c:v>
                </c:pt>
                <c:pt idx="698">
                  <c:v>6.65</c:v>
                </c:pt>
                <c:pt idx="699">
                  <c:v>6.62</c:v>
                </c:pt>
                <c:pt idx="700">
                  <c:v>6.64</c:v>
                </c:pt>
                <c:pt idx="701">
                  <c:v>6.56</c:v>
                </c:pt>
                <c:pt idx="702">
                  <c:v>6.75</c:v>
                </c:pt>
                <c:pt idx="703">
                  <c:v>6.74</c:v>
                </c:pt>
                <c:pt idx="704">
                  <c:v>6.73</c:v>
                </c:pt>
                <c:pt idx="705">
                  <c:v>6.71</c:v>
                </c:pt>
                <c:pt idx="706">
                  <c:v>6.66</c:v>
                </c:pt>
                <c:pt idx="707">
                  <c:v>6.95</c:v>
                </c:pt>
                <c:pt idx="708">
                  <c:v>6.95</c:v>
                </c:pt>
                <c:pt idx="709">
                  <c:v>7</c:v>
                </c:pt>
                <c:pt idx="710">
                  <c:v>7.03</c:v>
                </c:pt>
                <c:pt idx="711">
                  <c:v>7.01</c:v>
                </c:pt>
                <c:pt idx="712">
                  <c:v>7.03</c:v>
                </c:pt>
                <c:pt idx="713">
                  <c:v>6.98</c:v>
                </c:pt>
                <c:pt idx="714">
                  <c:v>7</c:v>
                </c:pt>
                <c:pt idx="715">
                  <c:v>7.14</c:v>
                </c:pt>
                <c:pt idx="716">
                  <c:v>7.08</c:v>
                </c:pt>
                <c:pt idx="717">
                  <c:v>7.03</c:v>
                </c:pt>
                <c:pt idx="718">
                  <c:v>6.99</c:v>
                </c:pt>
                <c:pt idx="719">
                  <c:v>6.98</c:v>
                </c:pt>
                <c:pt idx="720">
                  <c:v>7</c:v>
                </c:pt>
                <c:pt idx="721">
                  <c:v>7.04</c:v>
                </c:pt>
                <c:pt idx="722">
                  <c:v>7.05</c:v>
                </c:pt>
                <c:pt idx="723">
                  <c:v>7.13</c:v>
                </c:pt>
                <c:pt idx="724">
                  <c:v>7.1</c:v>
                </c:pt>
                <c:pt idx="725">
                  <c:v>7.16</c:v>
                </c:pt>
                <c:pt idx="726">
                  <c:v>7.18</c:v>
                </c:pt>
                <c:pt idx="727">
                  <c:v>7.16</c:v>
                </c:pt>
                <c:pt idx="728">
                  <c:v>7.24</c:v>
                </c:pt>
                <c:pt idx="729">
                  <c:v>7.3</c:v>
                </c:pt>
                <c:pt idx="730">
                  <c:v>7.29</c:v>
                </c:pt>
                <c:pt idx="731">
                  <c:v>7.29</c:v>
                </c:pt>
                <c:pt idx="732">
                  <c:v>7.27</c:v>
                </c:pt>
                <c:pt idx="733">
                  <c:v>7.53</c:v>
                </c:pt>
                <c:pt idx="734">
                  <c:v>7.66</c:v>
                </c:pt>
                <c:pt idx="735">
                  <c:v>7.81</c:v>
                </c:pt>
                <c:pt idx="736">
                  <c:v>8.1199999999999992</c:v>
                </c:pt>
                <c:pt idx="737">
                  <c:v>8.18</c:v>
                </c:pt>
                <c:pt idx="738">
                  <c:v>8.44</c:v>
                </c:pt>
                <c:pt idx="739">
                  <c:v>8.18</c:v>
                </c:pt>
                <c:pt idx="740">
                  <c:v>8.08</c:v>
                </c:pt>
                <c:pt idx="741">
                  <c:v>8.02</c:v>
                </c:pt>
                <c:pt idx="742">
                  <c:v>8.06</c:v>
                </c:pt>
                <c:pt idx="743">
                  <c:v>7.95</c:v>
                </c:pt>
                <c:pt idx="744">
                  <c:v>7.93</c:v>
                </c:pt>
                <c:pt idx="745">
                  <c:v>7.88</c:v>
                </c:pt>
                <c:pt idx="746">
                  <c:v>7.9</c:v>
                </c:pt>
                <c:pt idx="747">
                  <c:v>7.9</c:v>
                </c:pt>
                <c:pt idx="748">
                  <c:v>7.95</c:v>
                </c:pt>
                <c:pt idx="749">
                  <c:v>7.89</c:v>
                </c:pt>
                <c:pt idx="750">
                  <c:v>7.87</c:v>
                </c:pt>
                <c:pt idx="751">
                  <c:v>7.78</c:v>
                </c:pt>
                <c:pt idx="752">
                  <c:v>7.76</c:v>
                </c:pt>
                <c:pt idx="753">
                  <c:v>7.79</c:v>
                </c:pt>
                <c:pt idx="754">
                  <c:v>7.85</c:v>
                </c:pt>
                <c:pt idx="755">
                  <c:v>7.84</c:v>
                </c:pt>
                <c:pt idx="756">
                  <c:v>7.84</c:v>
                </c:pt>
                <c:pt idx="757">
                  <c:v>7.85</c:v>
                </c:pt>
                <c:pt idx="758">
                  <c:v>7.87</c:v>
                </c:pt>
                <c:pt idx="759">
                  <c:v>7.92</c:v>
                </c:pt>
                <c:pt idx="760">
                  <c:v>7.97</c:v>
                </c:pt>
                <c:pt idx="761">
                  <c:v>7.95</c:v>
                </c:pt>
                <c:pt idx="762">
                  <c:v>7.92</c:v>
                </c:pt>
                <c:pt idx="763">
                  <c:v>7.84</c:v>
                </c:pt>
                <c:pt idx="764">
                  <c:v>7.86</c:v>
                </c:pt>
                <c:pt idx="765">
                  <c:v>7.86</c:v>
                </c:pt>
                <c:pt idx="766">
                  <c:v>7.96</c:v>
                </c:pt>
                <c:pt idx="767">
                  <c:v>8.17</c:v>
                </c:pt>
                <c:pt idx="768">
                  <c:v>8.1</c:v>
                </c:pt>
                <c:pt idx="769">
                  <c:v>7.9</c:v>
                </c:pt>
                <c:pt idx="770">
                  <c:v>7.81</c:v>
                </c:pt>
                <c:pt idx="771">
                  <c:v>7.85</c:v>
                </c:pt>
                <c:pt idx="772">
                  <c:v>7.83</c:v>
                </c:pt>
                <c:pt idx="773">
                  <c:v>7.58</c:v>
                </c:pt>
                <c:pt idx="774">
                  <c:v>7.59</c:v>
                </c:pt>
                <c:pt idx="775">
                  <c:v>7.59</c:v>
                </c:pt>
                <c:pt idx="776">
                  <c:v>7.61</c:v>
                </c:pt>
                <c:pt idx="777">
                  <c:v>7.59</c:v>
                </c:pt>
                <c:pt idx="778">
                  <c:v>7.52</c:v>
                </c:pt>
                <c:pt idx="779">
                  <c:v>7.28</c:v>
                </c:pt>
                <c:pt idx="780">
                  <c:v>7.22</c:v>
                </c:pt>
                <c:pt idx="781">
                  <c:v>7.25</c:v>
                </c:pt>
                <c:pt idx="782">
                  <c:v>7.32</c:v>
                </c:pt>
                <c:pt idx="783">
                  <c:v>7.24</c:v>
                </c:pt>
                <c:pt idx="784">
                  <c:v>7.19</c:v>
                </c:pt>
                <c:pt idx="785">
                  <c:v>7.24</c:v>
                </c:pt>
                <c:pt idx="786">
                  <c:v>7.33</c:v>
                </c:pt>
                <c:pt idx="787">
                  <c:v>7.27</c:v>
                </c:pt>
                <c:pt idx="788">
                  <c:v>7.29</c:v>
                </c:pt>
                <c:pt idx="789">
                  <c:v>7.4</c:v>
                </c:pt>
                <c:pt idx="790">
                  <c:v>7.5</c:v>
                </c:pt>
                <c:pt idx="791">
                  <c:v>7.52</c:v>
                </c:pt>
                <c:pt idx="792">
                  <c:v>7.49</c:v>
                </c:pt>
                <c:pt idx="793">
                  <c:v>7.45</c:v>
                </c:pt>
                <c:pt idx="794">
                  <c:v>7.45</c:v>
                </c:pt>
                <c:pt idx="795">
                  <c:v>7.44</c:v>
                </c:pt>
                <c:pt idx="796">
                  <c:v>7.4</c:v>
                </c:pt>
                <c:pt idx="797">
                  <c:v>7.47</c:v>
                </c:pt>
                <c:pt idx="798">
                  <c:v>7.52</c:v>
                </c:pt>
                <c:pt idx="799">
                  <c:v>7.48</c:v>
                </c:pt>
                <c:pt idx="800">
                  <c:v>7.49</c:v>
                </c:pt>
                <c:pt idx="801">
                  <c:v>7.44</c:v>
                </c:pt>
                <c:pt idx="802">
                  <c:v>7.25</c:v>
                </c:pt>
                <c:pt idx="803">
                  <c:v>7.3</c:v>
                </c:pt>
                <c:pt idx="804">
                  <c:v>7.25</c:v>
                </c:pt>
                <c:pt idx="805">
                  <c:v>7.22</c:v>
                </c:pt>
                <c:pt idx="806">
                  <c:v>7.3</c:v>
                </c:pt>
                <c:pt idx="807">
                  <c:v>7.3</c:v>
                </c:pt>
                <c:pt idx="808">
                  <c:v>7.4</c:v>
                </c:pt>
                <c:pt idx="809">
                  <c:v>7.39</c:v>
                </c:pt>
                <c:pt idx="810">
                  <c:v>7.44</c:v>
                </c:pt>
                <c:pt idx="811">
                  <c:v>7.48</c:v>
                </c:pt>
                <c:pt idx="812">
                  <c:v>7.36</c:v>
                </c:pt>
                <c:pt idx="813">
                  <c:v>7.38</c:v>
                </c:pt>
                <c:pt idx="814">
                  <c:v>7.34</c:v>
                </c:pt>
                <c:pt idx="815">
                  <c:v>7.34</c:v>
                </c:pt>
                <c:pt idx="816">
                  <c:v>7.29</c:v>
                </c:pt>
                <c:pt idx="817">
                  <c:v>7.28</c:v>
                </c:pt>
                <c:pt idx="818">
                  <c:v>7.26</c:v>
                </c:pt>
                <c:pt idx="819">
                  <c:v>7.2</c:v>
                </c:pt>
                <c:pt idx="820">
                  <c:v>7.16</c:v>
                </c:pt>
                <c:pt idx="821">
                  <c:v>7.16</c:v>
                </c:pt>
                <c:pt idx="822">
                  <c:v>7.22</c:v>
                </c:pt>
                <c:pt idx="823">
                  <c:v>7.21</c:v>
                </c:pt>
                <c:pt idx="824">
                  <c:v>7.19</c:v>
                </c:pt>
                <c:pt idx="825">
                  <c:v>7.19</c:v>
                </c:pt>
                <c:pt idx="826">
                  <c:v>7.16</c:v>
                </c:pt>
                <c:pt idx="827">
                  <c:v>7.06</c:v>
                </c:pt>
                <c:pt idx="828">
                  <c:v>6.96</c:v>
                </c:pt>
                <c:pt idx="829">
                  <c:v>7.01</c:v>
                </c:pt>
                <c:pt idx="830">
                  <c:v>6.98</c:v>
                </c:pt>
                <c:pt idx="831">
                  <c:v>6.95</c:v>
                </c:pt>
                <c:pt idx="832">
                  <c:v>7.05</c:v>
                </c:pt>
                <c:pt idx="833">
                  <c:v>7.06</c:v>
                </c:pt>
                <c:pt idx="834">
                  <c:v>7.08</c:v>
                </c:pt>
                <c:pt idx="835">
                  <c:v>7.09</c:v>
                </c:pt>
                <c:pt idx="836">
                  <c:v>7.1</c:v>
                </c:pt>
                <c:pt idx="837">
                  <c:v>7.16</c:v>
                </c:pt>
                <c:pt idx="838">
                  <c:v>7.03</c:v>
                </c:pt>
                <c:pt idx="839">
                  <c:v>7.04</c:v>
                </c:pt>
                <c:pt idx="840">
                  <c:v>7.04</c:v>
                </c:pt>
                <c:pt idx="841">
                  <c:v>7.04</c:v>
                </c:pt>
                <c:pt idx="842">
                  <c:v>7.01</c:v>
                </c:pt>
                <c:pt idx="843">
                  <c:v>7</c:v>
                </c:pt>
                <c:pt idx="844">
                  <c:v>7</c:v>
                </c:pt>
                <c:pt idx="845">
                  <c:v>7</c:v>
                </c:pt>
                <c:pt idx="846">
                  <c:v>7.06</c:v>
                </c:pt>
                <c:pt idx="847">
                  <c:v>7.09</c:v>
                </c:pt>
                <c:pt idx="848">
                  <c:v>7.1</c:v>
                </c:pt>
                <c:pt idx="849">
                  <c:v>7.05</c:v>
                </c:pt>
                <c:pt idx="850">
                  <c:v>7.04</c:v>
                </c:pt>
                <c:pt idx="851">
                  <c:v>7.07</c:v>
                </c:pt>
                <c:pt idx="852">
                  <c:v>7.03</c:v>
                </c:pt>
                <c:pt idx="853">
                  <c:v>7.12</c:v>
                </c:pt>
                <c:pt idx="854">
                  <c:v>7.11</c:v>
                </c:pt>
                <c:pt idx="855">
                  <c:v>7.16</c:v>
                </c:pt>
                <c:pt idx="856">
                  <c:v>7.17</c:v>
                </c:pt>
                <c:pt idx="857">
                  <c:v>7.14</c:v>
                </c:pt>
                <c:pt idx="858">
                  <c:v>7.03</c:v>
                </c:pt>
                <c:pt idx="859">
                  <c:v>7.01</c:v>
                </c:pt>
                <c:pt idx="860">
                  <c:v>7.13</c:v>
                </c:pt>
                <c:pt idx="861">
                  <c:v>7.14</c:v>
                </c:pt>
                <c:pt idx="862">
                  <c:v>7.13</c:v>
                </c:pt>
                <c:pt idx="863">
                  <c:v>7.15</c:v>
                </c:pt>
                <c:pt idx="864">
                  <c:v>7.23</c:v>
                </c:pt>
                <c:pt idx="865">
                  <c:v>7.23</c:v>
                </c:pt>
                <c:pt idx="866">
                  <c:v>7.19</c:v>
                </c:pt>
                <c:pt idx="867">
                  <c:v>7.2</c:v>
                </c:pt>
                <c:pt idx="868">
                  <c:v>7.2</c:v>
                </c:pt>
                <c:pt idx="869">
                  <c:v>7.16</c:v>
                </c:pt>
                <c:pt idx="870">
                  <c:v>7.16</c:v>
                </c:pt>
                <c:pt idx="871">
                  <c:v>7.08</c:v>
                </c:pt>
                <c:pt idx="872">
                  <c:v>7.05</c:v>
                </c:pt>
                <c:pt idx="873">
                  <c:v>7.06</c:v>
                </c:pt>
                <c:pt idx="874">
                  <c:v>7.04</c:v>
                </c:pt>
                <c:pt idx="875">
                  <c:v>7.03</c:v>
                </c:pt>
                <c:pt idx="876">
                  <c:v>7.05</c:v>
                </c:pt>
                <c:pt idx="877">
                  <c:v>7.33</c:v>
                </c:pt>
                <c:pt idx="878">
                  <c:v>7.25</c:v>
                </c:pt>
                <c:pt idx="879">
                  <c:v>7.29</c:v>
                </c:pt>
                <c:pt idx="880">
                  <c:v>7.25</c:v>
                </c:pt>
                <c:pt idx="881">
                  <c:v>7.23</c:v>
                </c:pt>
                <c:pt idx="882">
                  <c:v>7.46</c:v>
                </c:pt>
                <c:pt idx="883">
                  <c:v>7.4</c:v>
                </c:pt>
                <c:pt idx="884">
                  <c:v>7.44</c:v>
                </c:pt>
                <c:pt idx="885">
                  <c:v>7.35</c:v>
                </c:pt>
                <c:pt idx="886">
                  <c:v>7.34</c:v>
                </c:pt>
                <c:pt idx="887">
                  <c:v>7.31</c:v>
                </c:pt>
                <c:pt idx="888">
                  <c:v>7.31</c:v>
                </c:pt>
                <c:pt idx="889">
                  <c:v>7.31</c:v>
                </c:pt>
                <c:pt idx="890">
                  <c:v>7.29</c:v>
                </c:pt>
                <c:pt idx="891">
                  <c:v>7.28</c:v>
                </c:pt>
                <c:pt idx="892">
                  <c:v>7.28</c:v>
                </c:pt>
                <c:pt idx="893">
                  <c:v>7.21</c:v>
                </c:pt>
                <c:pt idx="894">
                  <c:v>7.26</c:v>
                </c:pt>
                <c:pt idx="895">
                  <c:v>7.39</c:v>
                </c:pt>
                <c:pt idx="896">
                  <c:v>7.39</c:v>
                </c:pt>
                <c:pt idx="897">
                  <c:v>7.36</c:v>
                </c:pt>
                <c:pt idx="898">
                  <c:v>7.38</c:v>
                </c:pt>
                <c:pt idx="899">
                  <c:v>7.41</c:v>
                </c:pt>
                <c:pt idx="900">
                  <c:v>7.37</c:v>
                </c:pt>
                <c:pt idx="901">
                  <c:v>7.36</c:v>
                </c:pt>
                <c:pt idx="902">
                  <c:v>7.36</c:v>
                </c:pt>
                <c:pt idx="903">
                  <c:v>7.34</c:v>
                </c:pt>
                <c:pt idx="904">
                  <c:v>7.41</c:v>
                </c:pt>
                <c:pt idx="905">
                  <c:v>7.37</c:v>
                </c:pt>
                <c:pt idx="906">
                  <c:v>7.38</c:v>
                </c:pt>
                <c:pt idx="907">
                  <c:v>7.43</c:v>
                </c:pt>
                <c:pt idx="908">
                  <c:v>7.5</c:v>
                </c:pt>
                <c:pt idx="909">
                  <c:v>7.46</c:v>
                </c:pt>
                <c:pt idx="910">
                  <c:v>7.54</c:v>
                </c:pt>
                <c:pt idx="911">
                  <c:v>7.67</c:v>
                </c:pt>
                <c:pt idx="912">
                  <c:v>7.67</c:v>
                </c:pt>
                <c:pt idx="913">
                  <c:v>8.0299999999999994</c:v>
                </c:pt>
                <c:pt idx="914">
                  <c:v>7.98</c:v>
                </c:pt>
                <c:pt idx="915">
                  <c:v>7.99</c:v>
                </c:pt>
                <c:pt idx="916">
                  <c:v>7.79</c:v>
                </c:pt>
                <c:pt idx="917">
                  <c:v>7.72</c:v>
                </c:pt>
                <c:pt idx="918">
                  <c:v>7.61</c:v>
                </c:pt>
                <c:pt idx="919">
                  <c:v>7.6</c:v>
                </c:pt>
                <c:pt idx="920">
                  <c:v>7.5</c:v>
                </c:pt>
                <c:pt idx="921">
                  <c:v>7.22</c:v>
                </c:pt>
                <c:pt idx="922">
                  <c:v>7.04</c:v>
                </c:pt>
                <c:pt idx="923">
                  <c:v>7.25</c:v>
                </c:pt>
                <c:pt idx="924">
                  <c:v>7.21</c:v>
                </c:pt>
                <c:pt idx="925">
                  <c:v>7.13</c:v>
                </c:pt>
                <c:pt idx="926">
                  <c:v>7.2</c:v>
                </c:pt>
                <c:pt idx="927">
                  <c:v>7.34</c:v>
                </c:pt>
                <c:pt idx="928">
                  <c:v>7.4</c:v>
                </c:pt>
                <c:pt idx="929">
                  <c:v>7.34</c:v>
                </c:pt>
                <c:pt idx="930">
                  <c:v>7.34</c:v>
                </c:pt>
                <c:pt idx="931">
                  <c:v>7.35</c:v>
                </c:pt>
                <c:pt idx="932">
                  <c:v>7.33</c:v>
                </c:pt>
                <c:pt idx="933">
                  <c:v>7.34</c:v>
                </c:pt>
                <c:pt idx="934">
                  <c:v>7.33</c:v>
                </c:pt>
                <c:pt idx="935">
                  <c:v>7.06</c:v>
                </c:pt>
                <c:pt idx="936">
                  <c:v>6.92</c:v>
                </c:pt>
                <c:pt idx="937">
                  <c:v>6.92</c:v>
                </c:pt>
                <c:pt idx="938">
                  <c:v>7.12</c:v>
                </c:pt>
                <c:pt idx="939">
                  <c:v>7.47</c:v>
                </c:pt>
                <c:pt idx="940">
                  <c:v>7.4</c:v>
                </c:pt>
                <c:pt idx="941">
                  <c:v>7.66</c:v>
                </c:pt>
                <c:pt idx="942">
                  <c:v>7.63</c:v>
                </c:pt>
                <c:pt idx="943">
                  <c:v>7.59</c:v>
                </c:pt>
                <c:pt idx="944">
                  <c:v>7.78</c:v>
                </c:pt>
                <c:pt idx="945">
                  <c:v>7.94</c:v>
                </c:pt>
                <c:pt idx="946">
                  <c:v>8.0399999999999991</c:v>
                </c:pt>
                <c:pt idx="947">
                  <c:v>8.1199999999999992</c:v>
                </c:pt>
                <c:pt idx="948">
                  <c:v>8.32</c:v>
                </c:pt>
                <c:pt idx="949">
                  <c:v>8.2100000000000009</c:v>
                </c:pt>
                <c:pt idx="950">
                  <c:v>7.79</c:v>
                </c:pt>
                <c:pt idx="951">
                  <c:v>7.85</c:v>
                </c:pt>
                <c:pt idx="952">
                  <c:v>8.0500000000000007</c:v>
                </c:pt>
                <c:pt idx="953">
                  <c:v>8.14</c:v>
                </c:pt>
                <c:pt idx="954">
                  <c:v>8.27</c:v>
                </c:pt>
                <c:pt idx="955">
                  <c:v>8.4600000000000009</c:v>
                </c:pt>
                <c:pt idx="956">
                  <c:v>8.1999999999999993</c:v>
                </c:pt>
                <c:pt idx="957">
                  <c:v>8.01</c:v>
                </c:pt>
                <c:pt idx="958">
                  <c:v>7.97</c:v>
                </c:pt>
                <c:pt idx="959">
                  <c:v>7.81</c:v>
                </c:pt>
                <c:pt idx="960">
                  <c:v>7.83</c:v>
                </c:pt>
                <c:pt idx="961">
                  <c:v>7.66</c:v>
                </c:pt>
                <c:pt idx="962">
                  <c:v>7.68</c:v>
                </c:pt>
                <c:pt idx="963">
                  <c:v>7.68</c:v>
                </c:pt>
                <c:pt idx="964">
                  <c:v>7.63</c:v>
                </c:pt>
                <c:pt idx="965">
                  <c:v>7.82</c:v>
                </c:pt>
                <c:pt idx="966">
                  <c:v>7.76</c:v>
                </c:pt>
                <c:pt idx="967">
                  <c:v>7.87</c:v>
                </c:pt>
                <c:pt idx="968">
                  <c:v>7.99</c:v>
                </c:pt>
                <c:pt idx="969">
                  <c:v>7.78</c:v>
                </c:pt>
                <c:pt idx="970">
                  <c:v>7.75</c:v>
                </c:pt>
                <c:pt idx="971">
                  <c:v>7.75</c:v>
                </c:pt>
                <c:pt idx="972">
                  <c:v>7.91</c:v>
                </c:pt>
                <c:pt idx="973">
                  <c:v>7.79</c:v>
                </c:pt>
                <c:pt idx="974">
                  <c:v>8.0299999999999994</c:v>
                </c:pt>
                <c:pt idx="975">
                  <c:v>8.16</c:v>
                </c:pt>
                <c:pt idx="976">
                  <c:v>8.0399999999999991</c:v>
                </c:pt>
                <c:pt idx="977">
                  <c:v>8.0399999999999991</c:v>
                </c:pt>
                <c:pt idx="978">
                  <c:v>8.1</c:v>
                </c:pt>
                <c:pt idx="979">
                  <c:v>8.1</c:v>
                </c:pt>
                <c:pt idx="980">
                  <c:v>8.2100000000000009</c:v>
                </c:pt>
                <c:pt idx="981">
                  <c:v>8.2200000000000006</c:v>
                </c:pt>
                <c:pt idx="982">
                  <c:v>8.33</c:v>
                </c:pt>
                <c:pt idx="983">
                  <c:v>8.64</c:v>
                </c:pt>
                <c:pt idx="984">
                  <c:v>8.6300000000000008</c:v>
                </c:pt>
                <c:pt idx="985">
                  <c:v>8.6999999999999993</c:v>
                </c:pt>
                <c:pt idx="986">
                  <c:v>8.74</c:v>
                </c:pt>
                <c:pt idx="987">
                  <c:v>8.3000000000000007</c:v>
                </c:pt>
                <c:pt idx="988">
                  <c:v>8.39</c:v>
                </c:pt>
                <c:pt idx="989">
                  <c:v>8.32</c:v>
                </c:pt>
                <c:pt idx="990">
                  <c:v>8.5399999999999991</c:v>
                </c:pt>
                <c:pt idx="991">
                  <c:v>8.83</c:v>
                </c:pt>
                <c:pt idx="992">
                  <c:v>9.56</c:v>
                </c:pt>
                <c:pt idx="993">
                  <c:v>9.0299999999999994</c:v>
                </c:pt>
                <c:pt idx="994">
                  <c:v>9.32</c:v>
                </c:pt>
                <c:pt idx="995">
                  <c:v>8.92</c:v>
                </c:pt>
                <c:pt idx="996">
                  <c:v>8.69</c:v>
                </c:pt>
                <c:pt idx="997">
                  <c:v>8.52</c:v>
                </c:pt>
                <c:pt idx="998">
                  <c:v>8.39</c:v>
                </c:pt>
                <c:pt idx="999">
                  <c:v>8.4700000000000006</c:v>
                </c:pt>
                <c:pt idx="1000">
                  <c:v>8.5399999999999991</c:v>
                </c:pt>
                <c:pt idx="1001">
                  <c:v>8.68</c:v>
                </c:pt>
                <c:pt idx="1002">
                  <c:v>8.7899999999999991</c:v>
                </c:pt>
                <c:pt idx="1003">
                  <c:v>8.94</c:v>
                </c:pt>
                <c:pt idx="1004">
                  <c:v>8.85</c:v>
                </c:pt>
                <c:pt idx="1005">
                  <c:v>8.92</c:v>
                </c:pt>
                <c:pt idx="1006">
                  <c:v>8.92</c:v>
                </c:pt>
                <c:pt idx="1007">
                  <c:v>8.9700000000000006</c:v>
                </c:pt>
                <c:pt idx="1008">
                  <c:v>9</c:v>
                </c:pt>
                <c:pt idx="1009">
                  <c:v>8.9600000000000009</c:v>
                </c:pt>
                <c:pt idx="1010">
                  <c:v>8.86</c:v>
                </c:pt>
                <c:pt idx="1011">
                  <c:v>9.3000000000000007</c:v>
                </c:pt>
                <c:pt idx="1012">
                  <c:v>9.3000000000000007</c:v>
                </c:pt>
                <c:pt idx="1013">
                  <c:v>9.2899999999999991</c:v>
                </c:pt>
                <c:pt idx="1014">
                  <c:v>9.3800000000000008</c:v>
                </c:pt>
                <c:pt idx="1015">
                  <c:v>9.7899999999999991</c:v>
                </c:pt>
                <c:pt idx="1016">
                  <c:v>9.75</c:v>
                </c:pt>
                <c:pt idx="1017">
                  <c:v>10.039999999999999</c:v>
                </c:pt>
                <c:pt idx="1018">
                  <c:v>10.32</c:v>
                </c:pt>
                <c:pt idx="1019">
                  <c:v>10.58</c:v>
                </c:pt>
                <c:pt idx="1020">
                  <c:v>10.69</c:v>
                </c:pt>
                <c:pt idx="1021">
                  <c:v>9.98</c:v>
                </c:pt>
                <c:pt idx="1022">
                  <c:v>9.69</c:v>
                </c:pt>
                <c:pt idx="1023">
                  <c:v>9.73</c:v>
                </c:pt>
                <c:pt idx="1024">
                  <c:v>9.48</c:v>
                </c:pt>
                <c:pt idx="1025">
                  <c:v>9.2899999999999991</c:v>
                </c:pt>
                <c:pt idx="1026">
                  <c:v>9.48</c:v>
                </c:pt>
                <c:pt idx="1027">
                  <c:v>9.6</c:v>
                </c:pt>
                <c:pt idx="1028">
                  <c:v>9.7100000000000009</c:v>
                </c:pt>
                <c:pt idx="1029">
                  <c:v>9.48</c:v>
                </c:pt>
                <c:pt idx="1030">
                  <c:v>9.18</c:v>
                </c:pt>
                <c:pt idx="1031">
                  <c:v>9.31</c:v>
                </c:pt>
                <c:pt idx="1032">
                  <c:v>9.26</c:v>
                </c:pt>
                <c:pt idx="1033">
                  <c:v>9.14</c:v>
                </c:pt>
                <c:pt idx="1034">
                  <c:v>8.9</c:v>
                </c:pt>
                <c:pt idx="1035">
                  <c:v>8.75</c:v>
                </c:pt>
                <c:pt idx="1036">
                  <c:v>8.77</c:v>
                </c:pt>
                <c:pt idx="1037">
                  <c:v>8.93</c:v>
                </c:pt>
                <c:pt idx="1038">
                  <c:v>8.89</c:v>
                </c:pt>
                <c:pt idx="1039">
                  <c:v>8.8800000000000008</c:v>
                </c:pt>
                <c:pt idx="1040">
                  <c:v>8.7899999999999991</c:v>
                </c:pt>
                <c:pt idx="1041">
                  <c:v>8.6999999999999993</c:v>
                </c:pt>
                <c:pt idx="1042">
                  <c:v>8.6</c:v>
                </c:pt>
                <c:pt idx="1043">
                  <c:v>8.5299999999999994</c:v>
                </c:pt>
                <c:pt idx="1044">
                  <c:v>8.31</c:v>
                </c:pt>
                <c:pt idx="1045">
                  <c:v>8.4499999999999993</c:v>
                </c:pt>
                <c:pt idx="1046">
                  <c:v>8.65</c:v>
                </c:pt>
                <c:pt idx="1047">
                  <c:v>8.5</c:v>
                </c:pt>
                <c:pt idx="1048">
                  <c:v>8.61</c:v>
                </c:pt>
                <c:pt idx="1049">
                  <c:v>8.27</c:v>
                </c:pt>
                <c:pt idx="1050">
                  <c:v>8.5</c:v>
                </c:pt>
                <c:pt idx="1051">
                  <c:v>8.42</c:v>
                </c:pt>
                <c:pt idx="1052">
                  <c:v>8.3800000000000008</c:v>
                </c:pt>
                <c:pt idx="1053">
                  <c:v>8.49</c:v>
                </c:pt>
                <c:pt idx="1054">
                  <c:v>8.82</c:v>
                </c:pt>
                <c:pt idx="1055">
                  <c:v>8.83</c:v>
                </c:pt>
                <c:pt idx="1056">
                  <c:v>8.65</c:v>
                </c:pt>
                <c:pt idx="1057">
                  <c:v>8.86</c:v>
                </c:pt>
                <c:pt idx="1058">
                  <c:v>8.73</c:v>
                </c:pt>
                <c:pt idx="1059">
                  <c:v>8.57</c:v>
                </c:pt>
                <c:pt idx="1060">
                  <c:v>8.4</c:v>
                </c:pt>
                <c:pt idx="1061">
                  <c:v>8.43</c:v>
                </c:pt>
                <c:pt idx="1062">
                  <c:v>8.6</c:v>
                </c:pt>
                <c:pt idx="1063">
                  <c:v>8.64</c:v>
                </c:pt>
                <c:pt idx="1064">
                  <c:v>8.6999999999999993</c:v>
                </c:pt>
                <c:pt idx="1065">
                  <c:v>8.6300000000000008</c:v>
                </c:pt>
                <c:pt idx="1066">
                  <c:v>8.65</c:v>
                </c:pt>
                <c:pt idx="1067">
                  <c:v>8.68</c:v>
                </c:pt>
                <c:pt idx="1068">
                  <c:v>8.66</c:v>
                </c:pt>
                <c:pt idx="1069">
                  <c:v>8.61</c:v>
                </c:pt>
                <c:pt idx="1070">
                  <c:v>8.6199999999999992</c:v>
                </c:pt>
                <c:pt idx="1071">
                  <c:v>8.69</c:v>
                </c:pt>
                <c:pt idx="1072">
                  <c:v>8.73</c:v>
                </c:pt>
                <c:pt idx="1073">
                  <c:v>8.8800000000000008</c:v>
                </c:pt>
                <c:pt idx="1074">
                  <c:v>8.93</c:v>
                </c:pt>
                <c:pt idx="1075">
                  <c:v>8.93</c:v>
                </c:pt>
                <c:pt idx="1076">
                  <c:v>8.94</c:v>
                </c:pt>
                <c:pt idx="1077">
                  <c:v>8.82</c:v>
                </c:pt>
                <c:pt idx="1078">
                  <c:v>8.93</c:v>
                </c:pt>
                <c:pt idx="1079">
                  <c:v>9.01</c:v>
                </c:pt>
                <c:pt idx="1080">
                  <c:v>9.06</c:v>
                </c:pt>
                <c:pt idx="1081">
                  <c:v>8.89</c:v>
                </c:pt>
                <c:pt idx="1082">
                  <c:v>8.86</c:v>
                </c:pt>
                <c:pt idx="1083">
                  <c:v>8.9700000000000006</c:v>
                </c:pt>
                <c:pt idx="1084">
                  <c:v>9.0299999999999994</c:v>
                </c:pt>
                <c:pt idx="1085">
                  <c:v>9.0299999999999994</c:v>
                </c:pt>
                <c:pt idx="1086">
                  <c:v>9.0399999999999991</c:v>
                </c:pt>
                <c:pt idx="1087">
                  <c:v>8.9700000000000006</c:v>
                </c:pt>
                <c:pt idx="1088">
                  <c:v>8.91</c:v>
                </c:pt>
                <c:pt idx="1089">
                  <c:v>8.9700000000000006</c:v>
                </c:pt>
                <c:pt idx="1090">
                  <c:v>8.98</c:v>
                </c:pt>
                <c:pt idx="1091">
                  <c:v>8.9600000000000009</c:v>
                </c:pt>
                <c:pt idx="1092">
                  <c:v>8.8800000000000008</c:v>
                </c:pt>
                <c:pt idx="1093">
                  <c:v>8.8699999999999992</c:v>
                </c:pt>
                <c:pt idx="1094">
                  <c:v>8.83</c:v>
                </c:pt>
                <c:pt idx="1095">
                  <c:v>8.83</c:v>
                </c:pt>
                <c:pt idx="1096">
                  <c:v>8.89</c:v>
                </c:pt>
                <c:pt idx="1097">
                  <c:v>8.9</c:v>
                </c:pt>
                <c:pt idx="1098">
                  <c:v>7.97</c:v>
                </c:pt>
                <c:pt idx="1099">
                  <c:v>7.97</c:v>
                </c:pt>
                <c:pt idx="1100">
                  <c:v>7.98</c:v>
                </c:pt>
                <c:pt idx="1101">
                  <c:v>7.98</c:v>
                </c:pt>
                <c:pt idx="1102">
                  <c:v>7.96</c:v>
                </c:pt>
                <c:pt idx="1103">
                  <c:v>7.99</c:v>
                </c:pt>
                <c:pt idx="1104">
                  <c:v>8.1</c:v>
                </c:pt>
                <c:pt idx="1105">
                  <c:v>8.08</c:v>
                </c:pt>
                <c:pt idx="1106">
                  <c:v>8.19</c:v>
                </c:pt>
                <c:pt idx="1107">
                  <c:v>8.1999999999999993</c:v>
                </c:pt>
                <c:pt idx="1108">
                  <c:v>8.1999999999999993</c:v>
                </c:pt>
                <c:pt idx="1109">
                  <c:v>8.24</c:v>
                </c:pt>
                <c:pt idx="1110">
                  <c:v>8.2200000000000006</c:v>
                </c:pt>
                <c:pt idx="1111">
                  <c:v>8.43</c:v>
                </c:pt>
                <c:pt idx="1112">
                  <c:v>8.49</c:v>
                </c:pt>
                <c:pt idx="1113">
                  <c:v>8.5399999999999991</c:v>
                </c:pt>
                <c:pt idx="1114">
                  <c:v>8.4700000000000006</c:v>
                </c:pt>
                <c:pt idx="1115">
                  <c:v>8.41</c:v>
                </c:pt>
                <c:pt idx="1116">
                  <c:v>8.6199999999999992</c:v>
                </c:pt>
                <c:pt idx="1117">
                  <c:v>8.5399999999999991</c:v>
                </c:pt>
                <c:pt idx="1118">
                  <c:v>8.48</c:v>
                </c:pt>
                <c:pt idx="1119">
                  <c:v>8.4700000000000006</c:v>
                </c:pt>
                <c:pt idx="1120">
                  <c:v>8.5299999999999994</c:v>
                </c:pt>
                <c:pt idx="1121">
                  <c:v>8.7100000000000009</c:v>
                </c:pt>
                <c:pt idx="1122">
                  <c:v>8.9499999999999993</c:v>
                </c:pt>
                <c:pt idx="1123">
                  <c:v>8.86</c:v>
                </c:pt>
                <c:pt idx="1124">
                  <c:v>8.83</c:v>
                </c:pt>
                <c:pt idx="1125">
                  <c:v>8.73</c:v>
                </c:pt>
                <c:pt idx="1126">
                  <c:v>8.2799999999999994</c:v>
                </c:pt>
                <c:pt idx="1127">
                  <c:v>8.3699999999999992</c:v>
                </c:pt>
                <c:pt idx="1128">
                  <c:v>8.43</c:v>
                </c:pt>
                <c:pt idx="1129">
                  <c:v>8.4600000000000009</c:v>
                </c:pt>
                <c:pt idx="1130">
                  <c:v>8.49</c:v>
                </c:pt>
                <c:pt idx="1131">
                  <c:v>8.51</c:v>
                </c:pt>
                <c:pt idx="1132">
                  <c:v>8.4499999999999993</c:v>
                </c:pt>
                <c:pt idx="1133">
                  <c:v>8.19</c:v>
                </c:pt>
                <c:pt idx="1134">
                  <c:v>8.08</c:v>
                </c:pt>
                <c:pt idx="1135">
                  <c:v>8.0500000000000007</c:v>
                </c:pt>
                <c:pt idx="1136">
                  <c:v>7.93</c:v>
                </c:pt>
                <c:pt idx="1137">
                  <c:v>8.01</c:v>
                </c:pt>
                <c:pt idx="1138">
                  <c:v>8.02</c:v>
                </c:pt>
                <c:pt idx="1139">
                  <c:v>7.97</c:v>
                </c:pt>
                <c:pt idx="1140">
                  <c:v>8</c:v>
                </c:pt>
                <c:pt idx="1141">
                  <c:v>7.87</c:v>
                </c:pt>
                <c:pt idx="1142">
                  <c:v>7.9</c:v>
                </c:pt>
                <c:pt idx="1143">
                  <c:v>7.8</c:v>
                </c:pt>
                <c:pt idx="1144">
                  <c:v>7.82</c:v>
                </c:pt>
                <c:pt idx="1145">
                  <c:v>7.75</c:v>
                </c:pt>
                <c:pt idx="1146">
                  <c:v>7.75</c:v>
                </c:pt>
                <c:pt idx="1147">
                  <c:v>7.85</c:v>
                </c:pt>
                <c:pt idx="1148">
                  <c:v>7.9</c:v>
                </c:pt>
                <c:pt idx="1149">
                  <c:v>7.89</c:v>
                </c:pt>
                <c:pt idx="1150">
                  <c:v>7.91</c:v>
                </c:pt>
                <c:pt idx="1151">
                  <c:v>7.85</c:v>
                </c:pt>
                <c:pt idx="1152">
                  <c:v>7.62</c:v>
                </c:pt>
                <c:pt idx="1153">
                  <c:v>7.31</c:v>
                </c:pt>
                <c:pt idx="1154">
                  <c:v>7.25</c:v>
                </c:pt>
                <c:pt idx="1155">
                  <c:v>7.34</c:v>
                </c:pt>
                <c:pt idx="1156">
                  <c:v>7.13</c:v>
                </c:pt>
                <c:pt idx="1157">
                  <c:v>7.18</c:v>
                </c:pt>
                <c:pt idx="1158">
                  <c:v>7.3</c:v>
                </c:pt>
                <c:pt idx="1159">
                  <c:v>7.32</c:v>
                </c:pt>
                <c:pt idx="1160">
                  <c:v>7.64</c:v>
                </c:pt>
                <c:pt idx="1161">
                  <c:v>7.6</c:v>
                </c:pt>
                <c:pt idx="1162">
                  <c:v>7.47</c:v>
                </c:pt>
                <c:pt idx="1163">
                  <c:v>7.36</c:v>
                </c:pt>
                <c:pt idx="1164">
                  <c:v>7.37</c:v>
                </c:pt>
                <c:pt idx="1165">
                  <c:v>7.4</c:v>
                </c:pt>
                <c:pt idx="1166">
                  <c:v>7.39</c:v>
                </c:pt>
                <c:pt idx="1167">
                  <c:v>7.42</c:v>
                </c:pt>
                <c:pt idx="1168">
                  <c:v>7.29</c:v>
                </c:pt>
                <c:pt idx="1169">
                  <c:v>7.31</c:v>
                </c:pt>
                <c:pt idx="1170">
                  <c:v>7.42</c:v>
                </c:pt>
                <c:pt idx="1171">
                  <c:v>7.3</c:v>
                </c:pt>
                <c:pt idx="1172">
                  <c:v>7.36</c:v>
                </c:pt>
                <c:pt idx="1173">
                  <c:v>7.37</c:v>
                </c:pt>
                <c:pt idx="1174">
                  <c:v>7.39</c:v>
                </c:pt>
                <c:pt idx="1175">
                  <c:v>7.38</c:v>
                </c:pt>
                <c:pt idx="1176">
                  <c:v>7.39</c:v>
                </c:pt>
                <c:pt idx="1177">
                  <c:v>7.39</c:v>
                </c:pt>
                <c:pt idx="1178">
                  <c:v>7.35</c:v>
                </c:pt>
                <c:pt idx="1179">
                  <c:v>7.36</c:v>
                </c:pt>
                <c:pt idx="1180">
                  <c:v>7.31</c:v>
                </c:pt>
                <c:pt idx="1181">
                  <c:v>7.36</c:v>
                </c:pt>
                <c:pt idx="1182">
                  <c:v>7.37</c:v>
                </c:pt>
                <c:pt idx="1183">
                  <c:v>7.4</c:v>
                </c:pt>
                <c:pt idx="1184">
                  <c:v>7.4</c:v>
                </c:pt>
                <c:pt idx="1185">
                  <c:v>7.4</c:v>
                </c:pt>
                <c:pt idx="1186">
                  <c:v>7.25</c:v>
                </c:pt>
                <c:pt idx="1187">
                  <c:v>7.28</c:v>
                </c:pt>
                <c:pt idx="1188">
                  <c:v>7.27</c:v>
                </c:pt>
                <c:pt idx="1189">
                  <c:v>7.33</c:v>
                </c:pt>
                <c:pt idx="1190">
                  <c:v>7.35</c:v>
                </c:pt>
                <c:pt idx="1191">
                  <c:v>7.47</c:v>
                </c:pt>
                <c:pt idx="1192">
                  <c:v>7.37</c:v>
                </c:pt>
                <c:pt idx="1193">
                  <c:v>7.35</c:v>
                </c:pt>
                <c:pt idx="1194">
                  <c:v>7.27</c:v>
                </c:pt>
                <c:pt idx="1195">
                  <c:v>7.29</c:v>
                </c:pt>
                <c:pt idx="1196">
                  <c:v>7.16</c:v>
                </c:pt>
                <c:pt idx="1197">
                  <c:v>7.24</c:v>
                </c:pt>
                <c:pt idx="1198">
                  <c:v>7.28</c:v>
                </c:pt>
                <c:pt idx="1199">
                  <c:v>7.27</c:v>
                </c:pt>
                <c:pt idx="1200">
                  <c:v>7.29</c:v>
                </c:pt>
                <c:pt idx="1201">
                  <c:v>7.25</c:v>
                </c:pt>
                <c:pt idx="1202">
                  <c:v>7.24</c:v>
                </c:pt>
                <c:pt idx="1203">
                  <c:v>7.18</c:v>
                </c:pt>
                <c:pt idx="1204">
                  <c:v>7.24</c:v>
                </c:pt>
                <c:pt idx="1205">
                  <c:v>7.26</c:v>
                </c:pt>
                <c:pt idx="1206">
                  <c:v>7.24</c:v>
                </c:pt>
                <c:pt idx="1207">
                  <c:v>7.31</c:v>
                </c:pt>
                <c:pt idx="1208">
                  <c:v>7.36</c:v>
                </c:pt>
                <c:pt idx="1209">
                  <c:v>7.37</c:v>
                </c:pt>
                <c:pt idx="1210">
                  <c:v>7.39</c:v>
                </c:pt>
                <c:pt idx="1211">
                  <c:v>7.26</c:v>
                </c:pt>
                <c:pt idx="1212">
                  <c:v>7.2</c:v>
                </c:pt>
                <c:pt idx="1213">
                  <c:v>7.17</c:v>
                </c:pt>
                <c:pt idx="1214">
                  <c:v>7.15</c:v>
                </c:pt>
                <c:pt idx="1215">
                  <c:v>7.07</c:v>
                </c:pt>
                <c:pt idx="1216">
                  <c:v>6.8</c:v>
                </c:pt>
                <c:pt idx="1217">
                  <c:v>6.69</c:v>
                </c:pt>
                <c:pt idx="1218">
                  <c:v>6.49</c:v>
                </c:pt>
                <c:pt idx="1219">
                  <c:v>6.68</c:v>
                </c:pt>
                <c:pt idx="1220">
                  <c:v>6.51</c:v>
                </c:pt>
                <c:pt idx="1221">
                  <c:v>6.6</c:v>
                </c:pt>
                <c:pt idx="1222">
                  <c:v>6.55</c:v>
                </c:pt>
                <c:pt idx="1223">
                  <c:v>6.56</c:v>
                </c:pt>
                <c:pt idx="1224">
                  <c:v>6.75</c:v>
                </c:pt>
                <c:pt idx="1225">
                  <c:v>6.75</c:v>
                </c:pt>
                <c:pt idx="1226">
                  <c:v>7.12</c:v>
                </c:pt>
                <c:pt idx="1227">
                  <c:v>6.92</c:v>
                </c:pt>
                <c:pt idx="1228">
                  <c:v>6.88</c:v>
                </c:pt>
                <c:pt idx="1229">
                  <c:v>6.87</c:v>
                </c:pt>
                <c:pt idx="1230">
                  <c:v>6.86</c:v>
                </c:pt>
                <c:pt idx="1231">
                  <c:v>6.8</c:v>
                </c:pt>
                <c:pt idx="1232">
                  <c:v>6.95</c:v>
                </c:pt>
                <c:pt idx="1233">
                  <c:v>6.91</c:v>
                </c:pt>
                <c:pt idx="1234">
                  <c:v>6.91</c:v>
                </c:pt>
                <c:pt idx="1235">
                  <c:v>6.85</c:v>
                </c:pt>
                <c:pt idx="1236">
                  <c:v>6.89</c:v>
                </c:pt>
                <c:pt idx="1237">
                  <c:v>6.83</c:v>
                </c:pt>
                <c:pt idx="1238">
                  <c:v>6.81</c:v>
                </c:pt>
                <c:pt idx="1239">
                  <c:v>6.81</c:v>
                </c:pt>
                <c:pt idx="1240">
                  <c:v>6.84</c:v>
                </c:pt>
                <c:pt idx="1241">
                  <c:v>6.82</c:v>
                </c:pt>
                <c:pt idx="1242">
                  <c:v>6.9</c:v>
                </c:pt>
                <c:pt idx="1243">
                  <c:v>6.88</c:v>
                </c:pt>
                <c:pt idx="1244">
                  <c:v>6.86</c:v>
                </c:pt>
                <c:pt idx="1245">
                  <c:v>6.93</c:v>
                </c:pt>
                <c:pt idx="1246">
                  <c:v>6.91</c:v>
                </c:pt>
                <c:pt idx="1247">
                  <c:v>6.91</c:v>
                </c:pt>
                <c:pt idx="1248">
                  <c:v>6.86</c:v>
                </c:pt>
                <c:pt idx="1249">
                  <c:v>6.82</c:v>
                </c:pt>
                <c:pt idx="1250">
                  <c:v>6.82</c:v>
                </c:pt>
                <c:pt idx="1251">
                  <c:v>6.82</c:v>
                </c:pt>
                <c:pt idx="1252">
                  <c:v>6.84</c:v>
                </c:pt>
                <c:pt idx="1253">
                  <c:v>6.8</c:v>
                </c:pt>
                <c:pt idx="1254">
                  <c:v>6.75</c:v>
                </c:pt>
                <c:pt idx="1255">
                  <c:v>6.69</c:v>
                </c:pt>
                <c:pt idx="1256">
                  <c:v>6.55</c:v>
                </c:pt>
                <c:pt idx="1257">
                  <c:v>6.27</c:v>
                </c:pt>
                <c:pt idx="1258">
                  <c:v>6.39</c:v>
                </c:pt>
                <c:pt idx="1259">
                  <c:v>6.34</c:v>
                </c:pt>
                <c:pt idx="1260">
                  <c:v>6.39</c:v>
                </c:pt>
                <c:pt idx="1261">
                  <c:v>6.39</c:v>
                </c:pt>
                <c:pt idx="1262">
                  <c:v>6.4</c:v>
                </c:pt>
                <c:pt idx="1263">
                  <c:v>6.44</c:v>
                </c:pt>
                <c:pt idx="1264">
                  <c:v>6.33</c:v>
                </c:pt>
                <c:pt idx="1265">
                  <c:v>6.16</c:v>
                </c:pt>
                <c:pt idx="1266">
                  <c:v>6.1</c:v>
                </c:pt>
                <c:pt idx="1267">
                  <c:v>6.12</c:v>
                </c:pt>
                <c:pt idx="1268">
                  <c:v>6.11</c:v>
                </c:pt>
                <c:pt idx="1269">
                  <c:v>6.08</c:v>
                </c:pt>
                <c:pt idx="1270">
                  <c:v>5.93</c:v>
                </c:pt>
                <c:pt idx="1271">
                  <c:v>6.33</c:v>
                </c:pt>
                <c:pt idx="1272">
                  <c:v>6.15</c:v>
                </c:pt>
                <c:pt idx="1273">
                  <c:v>6.13</c:v>
                </c:pt>
                <c:pt idx="1274">
                  <c:v>6.12</c:v>
                </c:pt>
                <c:pt idx="1275">
                  <c:v>6.05</c:v>
                </c:pt>
                <c:pt idx="1276">
                  <c:v>6.22</c:v>
                </c:pt>
                <c:pt idx="1277">
                  <c:v>6.17</c:v>
                </c:pt>
                <c:pt idx="1278">
                  <c:v>6.1</c:v>
                </c:pt>
                <c:pt idx="1279">
                  <c:v>6.17</c:v>
                </c:pt>
                <c:pt idx="1280">
                  <c:v>6.19</c:v>
                </c:pt>
                <c:pt idx="1281">
                  <c:v>6.22</c:v>
                </c:pt>
                <c:pt idx="1282">
                  <c:v>6.24</c:v>
                </c:pt>
                <c:pt idx="1283">
                  <c:v>6.29</c:v>
                </c:pt>
                <c:pt idx="1284">
                  <c:v>6.3</c:v>
                </c:pt>
                <c:pt idx="1285">
                  <c:v>6.27</c:v>
                </c:pt>
                <c:pt idx="1286">
                  <c:v>6.41</c:v>
                </c:pt>
                <c:pt idx="1287">
                  <c:v>6.44</c:v>
                </c:pt>
                <c:pt idx="1288">
                  <c:v>6.42</c:v>
                </c:pt>
                <c:pt idx="1289">
                  <c:v>6.4</c:v>
                </c:pt>
                <c:pt idx="1290">
                  <c:v>6.34</c:v>
                </c:pt>
                <c:pt idx="1291">
                  <c:v>6.34</c:v>
                </c:pt>
                <c:pt idx="1292">
                  <c:v>6.31</c:v>
                </c:pt>
                <c:pt idx="1293">
                  <c:v>6.38</c:v>
                </c:pt>
                <c:pt idx="1294">
                  <c:v>6.46</c:v>
                </c:pt>
                <c:pt idx="1295">
                  <c:v>6.46</c:v>
                </c:pt>
                <c:pt idx="1296">
                  <c:v>6.43</c:v>
                </c:pt>
                <c:pt idx="1297">
                  <c:v>6.37</c:v>
                </c:pt>
                <c:pt idx="1298">
                  <c:v>6.35</c:v>
                </c:pt>
                <c:pt idx="1299">
                  <c:v>6.28</c:v>
                </c:pt>
                <c:pt idx="1300">
                  <c:v>6.28</c:v>
                </c:pt>
                <c:pt idx="1301">
                  <c:v>6.32</c:v>
                </c:pt>
                <c:pt idx="1302">
                  <c:v>6.26</c:v>
                </c:pt>
                <c:pt idx="1303">
                  <c:v>6.05</c:v>
                </c:pt>
                <c:pt idx="1304">
                  <c:v>6.19</c:v>
                </c:pt>
                <c:pt idx="1305">
                  <c:v>6.22</c:v>
                </c:pt>
                <c:pt idx="1306">
                  <c:v>6.19</c:v>
                </c:pt>
                <c:pt idx="1307">
                  <c:v>6.19</c:v>
                </c:pt>
                <c:pt idx="1308">
                  <c:v>6.24</c:v>
                </c:pt>
                <c:pt idx="1309">
                  <c:v>6.26</c:v>
                </c:pt>
                <c:pt idx="1310">
                  <c:v>6.25</c:v>
                </c:pt>
                <c:pt idx="1311">
                  <c:v>6.14</c:v>
                </c:pt>
                <c:pt idx="1312">
                  <c:v>6.2</c:v>
                </c:pt>
                <c:pt idx="1313">
                  <c:v>6.31</c:v>
                </c:pt>
                <c:pt idx="1314">
                  <c:v>6.3</c:v>
                </c:pt>
                <c:pt idx="1315">
                  <c:v>6.33</c:v>
                </c:pt>
                <c:pt idx="1316">
                  <c:v>6.33</c:v>
                </c:pt>
                <c:pt idx="1317">
                  <c:v>6.41</c:v>
                </c:pt>
                <c:pt idx="1318">
                  <c:v>6.42</c:v>
                </c:pt>
                <c:pt idx="1319">
                  <c:v>6.52</c:v>
                </c:pt>
                <c:pt idx="1320">
                  <c:v>6.5</c:v>
                </c:pt>
                <c:pt idx="1321">
                  <c:v>6.53</c:v>
                </c:pt>
                <c:pt idx="1322">
                  <c:v>6.49</c:v>
                </c:pt>
                <c:pt idx="1323">
                  <c:v>6.47</c:v>
                </c:pt>
                <c:pt idx="1324">
                  <c:v>6.43</c:v>
                </c:pt>
                <c:pt idx="1325">
                  <c:v>6.51</c:v>
                </c:pt>
                <c:pt idx="1326">
                  <c:v>6.45</c:v>
                </c:pt>
                <c:pt idx="1327">
                  <c:v>6.38</c:v>
                </c:pt>
                <c:pt idx="1328">
                  <c:v>6.27</c:v>
                </c:pt>
                <c:pt idx="1329">
                  <c:v>6.27</c:v>
                </c:pt>
                <c:pt idx="1330">
                  <c:v>6.27</c:v>
                </c:pt>
                <c:pt idx="1331">
                  <c:v>6.23</c:v>
                </c:pt>
                <c:pt idx="1332">
                  <c:v>6.11</c:v>
                </c:pt>
                <c:pt idx="1333">
                  <c:v>5.99</c:v>
                </c:pt>
                <c:pt idx="1334">
                  <c:v>6.02</c:v>
                </c:pt>
                <c:pt idx="1335">
                  <c:v>5.83</c:v>
                </c:pt>
                <c:pt idx="1336">
                  <c:v>5.8</c:v>
                </c:pt>
                <c:pt idx="1337">
                  <c:v>5.79</c:v>
                </c:pt>
                <c:pt idx="1338">
                  <c:v>5.75</c:v>
                </c:pt>
                <c:pt idx="1339">
                  <c:v>5.68</c:v>
                </c:pt>
                <c:pt idx="1340">
                  <c:v>5.56</c:v>
                </c:pt>
                <c:pt idx="1341">
                  <c:v>5.53</c:v>
                </c:pt>
                <c:pt idx="1342">
                  <c:v>5.56</c:v>
                </c:pt>
                <c:pt idx="1343">
                  <c:v>5.53</c:v>
                </c:pt>
                <c:pt idx="1344">
                  <c:v>5.49</c:v>
                </c:pt>
                <c:pt idx="1345">
                  <c:v>5.5</c:v>
                </c:pt>
                <c:pt idx="1346">
                  <c:v>5.33</c:v>
                </c:pt>
                <c:pt idx="1347">
                  <c:v>5.31</c:v>
                </c:pt>
                <c:pt idx="1348">
                  <c:v>5.37</c:v>
                </c:pt>
                <c:pt idx="1349">
                  <c:v>5.49</c:v>
                </c:pt>
                <c:pt idx="1350">
                  <c:v>5.42</c:v>
                </c:pt>
                <c:pt idx="1351">
                  <c:v>5.32</c:v>
                </c:pt>
                <c:pt idx="1352">
                  <c:v>5.19</c:v>
                </c:pt>
                <c:pt idx="1353">
                  <c:v>4.95</c:v>
                </c:pt>
                <c:pt idx="1354">
                  <c:v>5.03</c:v>
                </c:pt>
                <c:pt idx="1355">
                  <c:v>5.04</c:v>
                </c:pt>
                <c:pt idx="1356">
                  <c:v>4.9800000000000004</c:v>
                </c:pt>
                <c:pt idx="1357">
                  <c:v>4.9400000000000004</c:v>
                </c:pt>
                <c:pt idx="1358">
                  <c:v>5.09</c:v>
                </c:pt>
                <c:pt idx="1359">
                  <c:v>5.09</c:v>
                </c:pt>
                <c:pt idx="1360">
                  <c:v>5.1100000000000003</c:v>
                </c:pt>
                <c:pt idx="1361">
                  <c:v>4.97</c:v>
                </c:pt>
                <c:pt idx="1362">
                  <c:v>4.8899999999999997</c:v>
                </c:pt>
                <c:pt idx="1363">
                  <c:v>4.88</c:v>
                </c:pt>
                <c:pt idx="1364">
                  <c:v>4.9800000000000004</c:v>
                </c:pt>
                <c:pt idx="1365">
                  <c:v>5</c:v>
                </c:pt>
                <c:pt idx="1366">
                  <c:v>5.09</c:v>
                </c:pt>
                <c:pt idx="1367">
                  <c:v>5.04</c:v>
                </c:pt>
                <c:pt idx="1368">
                  <c:v>5.0999999999999996</c:v>
                </c:pt>
                <c:pt idx="1369">
                  <c:v>5.04</c:v>
                </c:pt>
                <c:pt idx="1370">
                  <c:v>5.17</c:v>
                </c:pt>
                <c:pt idx="1371">
                  <c:v>5.48</c:v>
                </c:pt>
                <c:pt idx="1372">
                  <c:v>5.64</c:v>
                </c:pt>
                <c:pt idx="1373">
                  <c:v>5.6</c:v>
                </c:pt>
                <c:pt idx="1374">
                  <c:v>5.37</c:v>
                </c:pt>
                <c:pt idx="1375">
                  <c:v>5.6</c:v>
                </c:pt>
                <c:pt idx="1376">
                  <c:v>5.8</c:v>
                </c:pt>
                <c:pt idx="1377">
                  <c:v>5.83</c:v>
                </c:pt>
                <c:pt idx="1378">
                  <c:v>5.93</c:v>
                </c:pt>
                <c:pt idx="1379">
                  <c:v>6.38</c:v>
                </c:pt>
                <c:pt idx="1380">
                  <c:v>6.04</c:v>
                </c:pt>
                <c:pt idx="1381">
                  <c:v>6.06</c:v>
                </c:pt>
                <c:pt idx="1382">
                  <c:v>5.71</c:v>
                </c:pt>
                <c:pt idx="1383">
                  <c:v>5.65</c:v>
                </c:pt>
                <c:pt idx="1384">
                  <c:v>5.75</c:v>
                </c:pt>
                <c:pt idx="1385">
                  <c:v>5.83</c:v>
                </c:pt>
                <c:pt idx="1386">
                  <c:v>6.19</c:v>
                </c:pt>
                <c:pt idx="1387">
                  <c:v>6.33</c:v>
                </c:pt>
                <c:pt idx="1388">
                  <c:v>6.75</c:v>
                </c:pt>
                <c:pt idx="1389">
                  <c:v>6.56</c:v>
                </c:pt>
                <c:pt idx="1390">
                  <c:v>6.65</c:v>
                </c:pt>
                <c:pt idx="1391">
                  <c:v>6.32</c:v>
                </c:pt>
                <c:pt idx="1392">
                  <c:v>6.12</c:v>
                </c:pt>
                <c:pt idx="1393">
                  <c:v>5.94</c:v>
                </c:pt>
                <c:pt idx="1394">
                  <c:v>5.56</c:v>
                </c:pt>
                <c:pt idx="1395">
                  <c:v>5.61</c:v>
                </c:pt>
                <c:pt idx="1396">
                  <c:v>5.57</c:v>
                </c:pt>
                <c:pt idx="1397">
                  <c:v>5.44</c:v>
                </c:pt>
                <c:pt idx="1398">
                  <c:v>5.55</c:v>
                </c:pt>
                <c:pt idx="1399">
                  <c:v>5.55</c:v>
                </c:pt>
                <c:pt idx="1400">
                  <c:v>5.61</c:v>
                </c:pt>
                <c:pt idx="1401">
                  <c:v>5.65</c:v>
                </c:pt>
                <c:pt idx="1402">
                  <c:v>5.62</c:v>
                </c:pt>
                <c:pt idx="1403">
                  <c:v>5.6</c:v>
                </c:pt>
                <c:pt idx="1404">
                  <c:v>5.59</c:v>
                </c:pt>
                <c:pt idx="1405">
                  <c:v>5.69</c:v>
                </c:pt>
                <c:pt idx="1406">
                  <c:v>5.7</c:v>
                </c:pt>
                <c:pt idx="1407">
                  <c:v>5.86</c:v>
                </c:pt>
                <c:pt idx="1408">
                  <c:v>5.85</c:v>
                </c:pt>
                <c:pt idx="1409">
                  <c:v>5.83</c:v>
                </c:pt>
                <c:pt idx="1410">
                  <c:v>5.85</c:v>
                </c:pt>
                <c:pt idx="1411">
                  <c:v>6.01</c:v>
                </c:pt>
                <c:pt idx="1412">
                  <c:v>5.96</c:v>
                </c:pt>
                <c:pt idx="1413">
                  <c:v>6.15</c:v>
                </c:pt>
                <c:pt idx="1414">
                  <c:v>6.35</c:v>
                </c:pt>
                <c:pt idx="1415">
                  <c:v>6.41</c:v>
                </c:pt>
                <c:pt idx="1416">
                  <c:v>6.17</c:v>
                </c:pt>
                <c:pt idx="1417">
                  <c:v>6.32</c:v>
                </c:pt>
                <c:pt idx="1418">
                  <c:v>6.22</c:v>
                </c:pt>
                <c:pt idx="1419">
                  <c:v>6.12</c:v>
                </c:pt>
                <c:pt idx="1420">
                  <c:v>6.14</c:v>
                </c:pt>
                <c:pt idx="1421">
                  <c:v>6.17</c:v>
                </c:pt>
                <c:pt idx="1422">
                  <c:v>6.09</c:v>
                </c:pt>
                <c:pt idx="1423">
                  <c:v>6.09</c:v>
                </c:pt>
                <c:pt idx="1424">
                  <c:v>6.16</c:v>
                </c:pt>
                <c:pt idx="1425">
                  <c:v>6.22</c:v>
                </c:pt>
                <c:pt idx="1426">
                  <c:v>6.23</c:v>
                </c:pt>
                <c:pt idx="1427">
                  <c:v>6.48</c:v>
                </c:pt>
                <c:pt idx="1428">
                  <c:v>6.39</c:v>
                </c:pt>
                <c:pt idx="1429">
                  <c:v>6.4</c:v>
                </c:pt>
                <c:pt idx="1430">
                  <c:v>6.4</c:v>
                </c:pt>
                <c:pt idx="1431">
                  <c:v>6.4</c:v>
                </c:pt>
                <c:pt idx="1432">
                  <c:v>6.42</c:v>
                </c:pt>
                <c:pt idx="1433">
                  <c:v>6.42</c:v>
                </c:pt>
                <c:pt idx="1434">
                  <c:v>6.64</c:v>
                </c:pt>
                <c:pt idx="1435">
                  <c:v>6.61</c:v>
                </c:pt>
                <c:pt idx="1436">
                  <c:v>6.58</c:v>
                </c:pt>
                <c:pt idx="1437">
                  <c:v>6.56</c:v>
                </c:pt>
                <c:pt idx="1438">
                  <c:v>6.6</c:v>
                </c:pt>
                <c:pt idx="1439">
                  <c:v>6.59</c:v>
                </c:pt>
                <c:pt idx="1440">
                  <c:v>6.73</c:v>
                </c:pt>
                <c:pt idx="1441">
                  <c:v>6.73</c:v>
                </c:pt>
                <c:pt idx="1442">
                  <c:v>6.64</c:v>
                </c:pt>
                <c:pt idx="1443">
                  <c:v>6.52</c:v>
                </c:pt>
                <c:pt idx="1444">
                  <c:v>6.35</c:v>
                </c:pt>
                <c:pt idx="1445">
                  <c:v>6.33</c:v>
                </c:pt>
                <c:pt idx="1446">
                  <c:v>6.17</c:v>
                </c:pt>
                <c:pt idx="1447">
                  <c:v>5.99</c:v>
                </c:pt>
                <c:pt idx="1448">
                  <c:v>6.05</c:v>
                </c:pt>
                <c:pt idx="1449">
                  <c:v>5.98</c:v>
                </c:pt>
                <c:pt idx="1450">
                  <c:v>5.61</c:v>
                </c:pt>
                <c:pt idx="1451">
                  <c:v>5.8</c:v>
                </c:pt>
                <c:pt idx="1452">
                  <c:v>5.81</c:v>
                </c:pt>
                <c:pt idx="1453">
                  <c:v>5.76</c:v>
                </c:pt>
                <c:pt idx="1454">
                  <c:v>5.72</c:v>
                </c:pt>
                <c:pt idx="1455">
                  <c:v>5.78</c:v>
                </c:pt>
                <c:pt idx="1456">
                  <c:v>5.85</c:v>
                </c:pt>
                <c:pt idx="1457">
                  <c:v>5.83</c:v>
                </c:pt>
                <c:pt idx="1458">
                  <c:v>5.78</c:v>
                </c:pt>
                <c:pt idx="1459">
                  <c:v>5.77</c:v>
                </c:pt>
                <c:pt idx="1460">
                  <c:v>5.74</c:v>
                </c:pt>
                <c:pt idx="1461">
                  <c:v>5.8</c:v>
                </c:pt>
                <c:pt idx="1462">
                  <c:v>5.78</c:v>
                </c:pt>
                <c:pt idx="1463">
                  <c:v>5.71</c:v>
                </c:pt>
                <c:pt idx="1464">
                  <c:v>5.74</c:v>
                </c:pt>
                <c:pt idx="1465">
                  <c:v>5.68</c:v>
                </c:pt>
                <c:pt idx="1466">
                  <c:v>5.6</c:v>
                </c:pt>
                <c:pt idx="1467">
                  <c:v>5.62</c:v>
                </c:pt>
                <c:pt idx="1468">
                  <c:v>5.63</c:v>
                </c:pt>
                <c:pt idx="1469">
                  <c:v>5.64</c:v>
                </c:pt>
                <c:pt idx="1470">
                  <c:v>5.55</c:v>
                </c:pt>
                <c:pt idx="1471">
                  <c:v>5.5</c:v>
                </c:pt>
                <c:pt idx="1472">
                  <c:v>5.46</c:v>
                </c:pt>
                <c:pt idx="1473">
                  <c:v>5.46</c:v>
                </c:pt>
                <c:pt idx="1474">
                  <c:v>5.35</c:v>
                </c:pt>
                <c:pt idx="1475">
                  <c:v>5.36</c:v>
                </c:pt>
                <c:pt idx="1476">
                  <c:v>5.36</c:v>
                </c:pt>
                <c:pt idx="1477">
                  <c:v>5.32</c:v>
                </c:pt>
                <c:pt idx="1478">
                  <c:v>5.36</c:v>
                </c:pt>
                <c:pt idx="1479">
                  <c:v>5.45</c:v>
                </c:pt>
                <c:pt idx="1480">
                  <c:v>5.53</c:v>
                </c:pt>
                <c:pt idx="1481">
                  <c:v>5.54</c:v>
                </c:pt>
                <c:pt idx="1482">
                  <c:v>5.65</c:v>
                </c:pt>
                <c:pt idx="1483">
                  <c:v>5.6</c:v>
                </c:pt>
                <c:pt idx="1484">
                  <c:v>5.69</c:v>
                </c:pt>
                <c:pt idx="1485">
                  <c:v>5.86</c:v>
                </c:pt>
                <c:pt idx="1486">
                  <c:v>6.07</c:v>
                </c:pt>
                <c:pt idx="1487">
                  <c:v>5.86</c:v>
                </c:pt>
                <c:pt idx="1488">
                  <c:v>5.79</c:v>
                </c:pt>
                <c:pt idx="1489">
                  <c:v>5.8</c:v>
                </c:pt>
                <c:pt idx="1490">
                  <c:v>5.75</c:v>
                </c:pt>
                <c:pt idx="1491">
                  <c:v>5.74</c:v>
                </c:pt>
                <c:pt idx="1492">
                  <c:v>5.85</c:v>
                </c:pt>
                <c:pt idx="1493">
                  <c:v>5.91</c:v>
                </c:pt>
                <c:pt idx="1494">
                  <c:v>5.89</c:v>
                </c:pt>
                <c:pt idx="1495">
                  <c:v>5.94</c:v>
                </c:pt>
                <c:pt idx="1496">
                  <c:v>5.91</c:v>
                </c:pt>
                <c:pt idx="1497">
                  <c:v>5.91</c:v>
                </c:pt>
                <c:pt idx="1498">
                  <c:v>5.99</c:v>
                </c:pt>
                <c:pt idx="1499">
                  <c:v>6.07</c:v>
                </c:pt>
                <c:pt idx="1500">
                  <c:v>6.07</c:v>
                </c:pt>
                <c:pt idx="1501">
                  <c:v>6.06</c:v>
                </c:pt>
                <c:pt idx="1502">
                  <c:v>6</c:v>
                </c:pt>
                <c:pt idx="1503">
                  <c:v>5.86</c:v>
                </c:pt>
                <c:pt idx="1504">
                  <c:v>5.8</c:v>
                </c:pt>
                <c:pt idx="1505">
                  <c:v>5.8</c:v>
                </c:pt>
                <c:pt idx="1506">
                  <c:v>5.74</c:v>
                </c:pt>
                <c:pt idx="1507">
                  <c:v>5.75</c:v>
                </c:pt>
                <c:pt idx="1508">
                  <c:v>5.79</c:v>
                </c:pt>
                <c:pt idx="1509">
                  <c:v>5.81</c:v>
                </c:pt>
                <c:pt idx="1510">
                  <c:v>5.82</c:v>
                </c:pt>
                <c:pt idx="1511">
                  <c:v>5.68</c:v>
                </c:pt>
                <c:pt idx="1512">
                  <c:v>5.65</c:v>
                </c:pt>
                <c:pt idx="1513">
                  <c:v>5.65</c:v>
                </c:pt>
                <c:pt idx="1514">
                  <c:v>5.67</c:v>
                </c:pt>
                <c:pt idx="1515">
                  <c:v>5.7</c:v>
                </c:pt>
                <c:pt idx="1516">
                  <c:v>5.7</c:v>
                </c:pt>
                <c:pt idx="1517">
                  <c:v>5.54</c:v>
                </c:pt>
                <c:pt idx="1518">
                  <c:v>5.61</c:v>
                </c:pt>
                <c:pt idx="1519">
                  <c:v>5.61</c:v>
                </c:pt>
                <c:pt idx="1520">
                  <c:v>5.64</c:v>
                </c:pt>
                <c:pt idx="1521">
                  <c:v>5.6</c:v>
                </c:pt>
                <c:pt idx="1522">
                  <c:v>5.59</c:v>
                </c:pt>
                <c:pt idx="1523">
                  <c:v>5.58</c:v>
                </c:pt>
                <c:pt idx="1524">
                  <c:v>5.56</c:v>
                </c:pt>
                <c:pt idx="1525">
                  <c:v>5.46</c:v>
                </c:pt>
                <c:pt idx="1526">
                  <c:v>5.5</c:v>
                </c:pt>
                <c:pt idx="1527">
                  <c:v>5.43</c:v>
                </c:pt>
                <c:pt idx="1528">
                  <c:v>5.46</c:v>
                </c:pt>
                <c:pt idx="1529">
                  <c:v>5.44</c:v>
                </c:pt>
                <c:pt idx="1530">
                  <c:v>5.44</c:v>
                </c:pt>
                <c:pt idx="1531">
                  <c:v>5.34</c:v>
                </c:pt>
                <c:pt idx="1532">
                  <c:v>5.41</c:v>
                </c:pt>
                <c:pt idx="1533">
                  <c:v>5.47</c:v>
                </c:pt>
                <c:pt idx="1534">
                  <c:v>5.4</c:v>
                </c:pt>
                <c:pt idx="1535">
                  <c:v>5.41</c:v>
                </c:pt>
                <c:pt idx="1536">
                  <c:v>5.66</c:v>
                </c:pt>
                <c:pt idx="1537">
                  <c:v>5.7</c:v>
                </c:pt>
                <c:pt idx="1538">
                  <c:v>5.68</c:v>
                </c:pt>
                <c:pt idx="1539">
                  <c:v>6.03</c:v>
                </c:pt>
                <c:pt idx="1540">
                  <c:v>6.19</c:v>
                </c:pt>
                <c:pt idx="1541">
                  <c:v>6.2</c:v>
                </c:pt>
                <c:pt idx="1542">
                  <c:v>6.17</c:v>
                </c:pt>
                <c:pt idx="1543">
                  <c:v>6.07</c:v>
                </c:pt>
                <c:pt idx="1544">
                  <c:v>5.93</c:v>
                </c:pt>
                <c:pt idx="1545">
                  <c:v>5.95</c:v>
                </c:pt>
                <c:pt idx="1546">
                  <c:v>5.99</c:v>
                </c:pt>
                <c:pt idx="1547">
                  <c:v>6.05</c:v>
                </c:pt>
                <c:pt idx="1548">
                  <c:v>6.03</c:v>
                </c:pt>
                <c:pt idx="1549">
                  <c:v>5.98</c:v>
                </c:pt>
                <c:pt idx="1550">
                  <c:v>5.99</c:v>
                </c:pt>
                <c:pt idx="1551">
                  <c:v>5.95</c:v>
                </c:pt>
                <c:pt idx="1552">
                  <c:v>6.01</c:v>
                </c:pt>
                <c:pt idx="1553">
                  <c:v>6.08</c:v>
                </c:pt>
                <c:pt idx="1554">
                  <c:v>6.21</c:v>
                </c:pt>
                <c:pt idx="1555">
                  <c:v>6.2</c:v>
                </c:pt>
                <c:pt idx="1556">
                  <c:v>6.02</c:v>
                </c:pt>
                <c:pt idx="1557">
                  <c:v>6.01</c:v>
                </c:pt>
                <c:pt idx="1558">
                  <c:v>5.96</c:v>
                </c:pt>
                <c:pt idx="1559">
                  <c:v>5.98</c:v>
                </c:pt>
                <c:pt idx="1560">
                  <c:v>6.03</c:v>
                </c:pt>
                <c:pt idx="1561">
                  <c:v>6.01</c:v>
                </c:pt>
                <c:pt idx="1562">
                  <c:v>6.11</c:v>
                </c:pt>
                <c:pt idx="1563">
                  <c:v>5.86</c:v>
                </c:pt>
                <c:pt idx="1564">
                  <c:v>5.81</c:v>
                </c:pt>
                <c:pt idx="1565">
                  <c:v>5.75</c:v>
                </c:pt>
                <c:pt idx="1566">
                  <c:v>5.81</c:v>
                </c:pt>
                <c:pt idx="1567">
                  <c:v>5.91</c:v>
                </c:pt>
                <c:pt idx="1568">
                  <c:v>5.92</c:v>
                </c:pt>
                <c:pt idx="1569">
                  <c:v>5.98</c:v>
                </c:pt>
                <c:pt idx="1570">
                  <c:v>5.92</c:v>
                </c:pt>
                <c:pt idx="1571">
                  <c:v>5.94</c:v>
                </c:pt>
                <c:pt idx="1572">
                  <c:v>5.88</c:v>
                </c:pt>
                <c:pt idx="1573">
                  <c:v>5.81</c:v>
                </c:pt>
                <c:pt idx="1574">
                  <c:v>5.78</c:v>
                </c:pt>
                <c:pt idx="1575">
                  <c:v>5.75</c:v>
                </c:pt>
                <c:pt idx="1576">
                  <c:v>5.77</c:v>
                </c:pt>
                <c:pt idx="1577">
                  <c:v>5.82</c:v>
                </c:pt>
                <c:pt idx="1578">
                  <c:v>5.82</c:v>
                </c:pt>
                <c:pt idx="1579">
                  <c:v>5.79</c:v>
                </c:pt>
                <c:pt idx="1580">
                  <c:v>5.79</c:v>
                </c:pt>
                <c:pt idx="1581">
                  <c:v>5.58</c:v>
                </c:pt>
                <c:pt idx="1582">
                  <c:v>5.54</c:v>
                </c:pt>
                <c:pt idx="1583">
                  <c:v>5.54</c:v>
                </c:pt>
                <c:pt idx="1584">
                  <c:v>5.58</c:v>
                </c:pt>
                <c:pt idx="1585">
                  <c:v>5.61</c:v>
                </c:pt>
                <c:pt idx="1586">
                  <c:v>5.57</c:v>
                </c:pt>
                <c:pt idx="1587">
                  <c:v>5.54</c:v>
                </c:pt>
                <c:pt idx="1588">
                  <c:v>5.51</c:v>
                </c:pt>
                <c:pt idx="1589">
                  <c:v>5.64</c:v>
                </c:pt>
                <c:pt idx="1590">
                  <c:v>5.58</c:v>
                </c:pt>
                <c:pt idx="1591">
                  <c:v>5.58</c:v>
                </c:pt>
                <c:pt idx="1592">
                  <c:v>5.63</c:v>
                </c:pt>
                <c:pt idx="1593">
                  <c:v>5.64</c:v>
                </c:pt>
                <c:pt idx="1594">
                  <c:v>5.63</c:v>
                </c:pt>
                <c:pt idx="1595">
                  <c:v>5.58</c:v>
                </c:pt>
                <c:pt idx="1596">
                  <c:v>5.58</c:v>
                </c:pt>
                <c:pt idx="1597">
                  <c:v>5.56</c:v>
                </c:pt>
                <c:pt idx="1598">
                  <c:v>5.59</c:v>
                </c:pt>
                <c:pt idx="1599">
                  <c:v>5.49</c:v>
                </c:pt>
                <c:pt idx="1600">
                  <c:v>5.55</c:v>
                </c:pt>
                <c:pt idx="1601">
                  <c:v>5.61</c:v>
                </c:pt>
                <c:pt idx="1602">
                  <c:v>5.46</c:v>
                </c:pt>
                <c:pt idx="1603">
                  <c:v>5.35</c:v>
                </c:pt>
                <c:pt idx="1604">
                  <c:v>5.35</c:v>
                </c:pt>
                <c:pt idx="1605">
                  <c:v>5.33</c:v>
                </c:pt>
                <c:pt idx="1606">
                  <c:v>5.3</c:v>
                </c:pt>
                <c:pt idx="1607">
                  <c:v>5.19</c:v>
                </c:pt>
                <c:pt idx="1608">
                  <c:v>5.16</c:v>
                </c:pt>
                <c:pt idx="1609">
                  <c:v>5.16</c:v>
                </c:pt>
                <c:pt idx="1610">
                  <c:v>5.15</c:v>
                </c:pt>
                <c:pt idx="1611">
                  <c:v>5.14</c:v>
                </c:pt>
                <c:pt idx="1612">
                  <c:v>5</c:v>
                </c:pt>
                <c:pt idx="1613">
                  <c:v>4.8</c:v>
                </c:pt>
                <c:pt idx="1614">
                  <c:v>4.93</c:v>
                </c:pt>
                <c:pt idx="1615">
                  <c:v>4.99</c:v>
                </c:pt>
                <c:pt idx="1616">
                  <c:v>5.04</c:v>
                </c:pt>
                <c:pt idx="1617">
                  <c:v>5.05</c:v>
                </c:pt>
                <c:pt idx="1618">
                  <c:v>5</c:v>
                </c:pt>
                <c:pt idx="1619">
                  <c:v>4.88</c:v>
                </c:pt>
                <c:pt idx="1620">
                  <c:v>4.79</c:v>
                </c:pt>
                <c:pt idx="1621">
                  <c:v>4.83</c:v>
                </c:pt>
                <c:pt idx="1622">
                  <c:v>4.8600000000000003</c:v>
                </c:pt>
                <c:pt idx="1623">
                  <c:v>4.68</c:v>
                </c:pt>
                <c:pt idx="1624">
                  <c:v>4.71</c:v>
                </c:pt>
                <c:pt idx="1625">
                  <c:v>4.5599999999999996</c:v>
                </c:pt>
                <c:pt idx="1626">
                  <c:v>4.68</c:v>
                </c:pt>
                <c:pt idx="1627">
                  <c:v>4.79</c:v>
                </c:pt>
                <c:pt idx="1628">
                  <c:v>4.72</c:v>
                </c:pt>
                <c:pt idx="1629">
                  <c:v>4.4000000000000004</c:v>
                </c:pt>
                <c:pt idx="1630">
                  <c:v>4.3899999999999997</c:v>
                </c:pt>
                <c:pt idx="1631">
                  <c:v>4.42</c:v>
                </c:pt>
                <c:pt idx="1632">
                  <c:v>4.46</c:v>
                </c:pt>
                <c:pt idx="1633">
                  <c:v>4.46</c:v>
                </c:pt>
                <c:pt idx="1634">
                  <c:v>4.5199999999999996</c:v>
                </c:pt>
                <c:pt idx="1635">
                  <c:v>4.4800000000000004</c:v>
                </c:pt>
                <c:pt idx="1636">
                  <c:v>4.57</c:v>
                </c:pt>
                <c:pt idx="1637">
                  <c:v>4.51</c:v>
                </c:pt>
                <c:pt idx="1638">
                  <c:v>4.55</c:v>
                </c:pt>
                <c:pt idx="1639">
                  <c:v>4.57</c:v>
                </c:pt>
                <c:pt idx="1640">
                  <c:v>4.49</c:v>
                </c:pt>
                <c:pt idx="1641">
                  <c:v>4.4800000000000004</c:v>
                </c:pt>
                <c:pt idx="1642">
                  <c:v>4.25</c:v>
                </c:pt>
                <c:pt idx="1643">
                  <c:v>4.21</c:v>
                </c:pt>
                <c:pt idx="1644">
                  <c:v>4.3899999999999997</c:v>
                </c:pt>
                <c:pt idx="1645">
                  <c:v>4.43</c:v>
                </c:pt>
                <c:pt idx="1646">
                  <c:v>4.3499999999999996</c:v>
                </c:pt>
                <c:pt idx="1647">
                  <c:v>4.3899999999999997</c:v>
                </c:pt>
                <c:pt idx="1648">
                  <c:v>4.37</c:v>
                </c:pt>
                <c:pt idx="1649">
                  <c:v>4.37</c:v>
                </c:pt>
                <c:pt idx="1650">
                  <c:v>4.32</c:v>
                </c:pt>
                <c:pt idx="1651">
                  <c:v>4.28</c:v>
                </c:pt>
                <c:pt idx="1652">
                  <c:v>4.2699999999999996</c:v>
                </c:pt>
                <c:pt idx="1653">
                  <c:v>4.3099999999999996</c:v>
                </c:pt>
                <c:pt idx="1654">
                  <c:v>4.3499999999999996</c:v>
                </c:pt>
                <c:pt idx="1655">
                  <c:v>4.3899999999999997</c:v>
                </c:pt>
                <c:pt idx="1656">
                  <c:v>4.4000000000000004</c:v>
                </c:pt>
                <c:pt idx="1657">
                  <c:v>4.38</c:v>
                </c:pt>
                <c:pt idx="1658">
                  <c:v>4.32</c:v>
                </c:pt>
                <c:pt idx="1659">
                  <c:v>4.1900000000000004</c:v>
                </c:pt>
                <c:pt idx="1660">
                  <c:v>4.18</c:v>
                </c:pt>
                <c:pt idx="1661">
                  <c:v>4.1500000000000004</c:v>
                </c:pt>
                <c:pt idx="1662">
                  <c:v>4.22</c:v>
                </c:pt>
                <c:pt idx="1663">
                  <c:v>4.2</c:v>
                </c:pt>
                <c:pt idx="1664">
                  <c:v>4.2300000000000004</c:v>
                </c:pt>
                <c:pt idx="1665">
                  <c:v>4.43</c:v>
                </c:pt>
                <c:pt idx="1666">
                  <c:v>4.42</c:v>
                </c:pt>
                <c:pt idx="1667">
                  <c:v>4.7300000000000004</c:v>
                </c:pt>
                <c:pt idx="1668">
                  <c:v>4.96</c:v>
                </c:pt>
                <c:pt idx="1669">
                  <c:v>4.79</c:v>
                </c:pt>
                <c:pt idx="1670">
                  <c:v>4.99</c:v>
                </c:pt>
                <c:pt idx="1671">
                  <c:v>5.18</c:v>
                </c:pt>
                <c:pt idx="1672">
                  <c:v>5.0199999999999996</c:v>
                </c:pt>
                <c:pt idx="1673">
                  <c:v>4.99</c:v>
                </c:pt>
                <c:pt idx="1674">
                  <c:v>4.9800000000000004</c:v>
                </c:pt>
                <c:pt idx="1675">
                  <c:v>4.97</c:v>
                </c:pt>
                <c:pt idx="1676">
                  <c:v>4.9800000000000004</c:v>
                </c:pt>
                <c:pt idx="1677">
                  <c:v>4.7699999999999996</c:v>
                </c:pt>
                <c:pt idx="1678">
                  <c:v>4.78</c:v>
                </c:pt>
                <c:pt idx="1679">
                  <c:v>4.6500000000000004</c:v>
                </c:pt>
                <c:pt idx="1680">
                  <c:v>4.5</c:v>
                </c:pt>
                <c:pt idx="1681">
                  <c:v>4.46</c:v>
                </c:pt>
                <c:pt idx="1682">
                  <c:v>4.47</c:v>
                </c:pt>
                <c:pt idx="1683">
                  <c:v>4.47</c:v>
                </c:pt>
                <c:pt idx="1684">
                  <c:v>4.43</c:v>
                </c:pt>
                <c:pt idx="1685">
                  <c:v>4.33</c:v>
                </c:pt>
                <c:pt idx="1686">
                  <c:v>4.45</c:v>
                </c:pt>
                <c:pt idx="1687">
                  <c:v>4.45</c:v>
                </c:pt>
                <c:pt idx="1688">
                  <c:v>4.46</c:v>
                </c:pt>
                <c:pt idx="1689">
                  <c:v>4.54</c:v>
                </c:pt>
                <c:pt idx="1690">
                  <c:v>4.47</c:v>
                </c:pt>
                <c:pt idx="1691">
                  <c:v>4.41</c:v>
                </c:pt>
                <c:pt idx="1692">
                  <c:v>4.4800000000000004</c:v>
                </c:pt>
                <c:pt idx="1693">
                  <c:v>4.34</c:v>
                </c:pt>
                <c:pt idx="1694">
                  <c:v>4.51</c:v>
                </c:pt>
                <c:pt idx="1695">
                  <c:v>4.6100000000000003</c:v>
                </c:pt>
                <c:pt idx="1696">
                  <c:v>4.6900000000000004</c:v>
                </c:pt>
                <c:pt idx="1697">
                  <c:v>4.83</c:v>
                </c:pt>
                <c:pt idx="1698">
                  <c:v>4.84</c:v>
                </c:pt>
                <c:pt idx="1699">
                  <c:v>4.7300000000000004</c:v>
                </c:pt>
                <c:pt idx="1700">
                  <c:v>4.6900000000000004</c:v>
                </c:pt>
                <c:pt idx="1701">
                  <c:v>4.66</c:v>
                </c:pt>
                <c:pt idx="1702">
                  <c:v>4.63</c:v>
                </c:pt>
                <c:pt idx="1703">
                  <c:v>4.62</c:v>
                </c:pt>
                <c:pt idx="1704">
                  <c:v>4.6100000000000003</c:v>
                </c:pt>
                <c:pt idx="1705">
                  <c:v>4.5999999999999996</c:v>
                </c:pt>
                <c:pt idx="1706">
                  <c:v>4.4800000000000004</c:v>
                </c:pt>
                <c:pt idx="1707">
                  <c:v>4.53</c:v>
                </c:pt>
                <c:pt idx="1708">
                  <c:v>4.62</c:v>
                </c:pt>
                <c:pt idx="1709">
                  <c:v>4.63</c:v>
                </c:pt>
                <c:pt idx="1710">
                  <c:v>4.6500000000000004</c:v>
                </c:pt>
                <c:pt idx="1711">
                  <c:v>4.55</c:v>
                </c:pt>
                <c:pt idx="1712">
                  <c:v>4.55</c:v>
                </c:pt>
                <c:pt idx="1713">
                  <c:v>4.55</c:v>
                </c:pt>
                <c:pt idx="1714">
                  <c:v>4.49</c:v>
                </c:pt>
                <c:pt idx="1715">
                  <c:v>4.41</c:v>
                </c:pt>
                <c:pt idx="1716">
                  <c:v>4.1500000000000004</c:v>
                </c:pt>
                <c:pt idx="1717">
                  <c:v>4.24</c:v>
                </c:pt>
                <c:pt idx="1718">
                  <c:v>4.1100000000000003</c:v>
                </c:pt>
                <c:pt idx="1719">
                  <c:v>4.08</c:v>
                </c:pt>
                <c:pt idx="1720">
                  <c:v>3.95</c:v>
                </c:pt>
                <c:pt idx="1721">
                  <c:v>4.25</c:v>
                </c:pt>
                <c:pt idx="1722">
                  <c:v>4.1900000000000004</c:v>
                </c:pt>
                <c:pt idx="1723">
                  <c:v>4.1900000000000004</c:v>
                </c:pt>
                <c:pt idx="1724">
                  <c:v>4.07</c:v>
                </c:pt>
                <c:pt idx="1725">
                  <c:v>4.07</c:v>
                </c:pt>
                <c:pt idx="1726">
                  <c:v>4.09</c:v>
                </c:pt>
                <c:pt idx="1727">
                  <c:v>4.13</c:v>
                </c:pt>
                <c:pt idx="1728">
                  <c:v>4.03</c:v>
                </c:pt>
                <c:pt idx="1729">
                  <c:v>3.98</c:v>
                </c:pt>
                <c:pt idx="1730">
                  <c:v>4</c:v>
                </c:pt>
                <c:pt idx="1731">
                  <c:v>3.9</c:v>
                </c:pt>
                <c:pt idx="1732">
                  <c:v>3.84</c:v>
                </c:pt>
                <c:pt idx="1733">
                  <c:v>3.86</c:v>
                </c:pt>
                <c:pt idx="1734">
                  <c:v>3.83</c:v>
                </c:pt>
                <c:pt idx="1735">
                  <c:v>3.86</c:v>
                </c:pt>
                <c:pt idx="1736">
                  <c:v>3.85</c:v>
                </c:pt>
                <c:pt idx="1737">
                  <c:v>3.77</c:v>
                </c:pt>
                <c:pt idx="1738">
                  <c:v>3.79</c:v>
                </c:pt>
                <c:pt idx="1739">
                  <c:v>3.74</c:v>
                </c:pt>
                <c:pt idx="1740">
                  <c:v>3.69</c:v>
                </c:pt>
                <c:pt idx="1741">
                  <c:v>3.69</c:v>
                </c:pt>
                <c:pt idx="1742">
                  <c:v>3.63</c:v>
                </c:pt>
                <c:pt idx="1743">
                  <c:v>3.56</c:v>
                </c:pt>
                <c:pt idx="1744">
                  <c:v>3.65</c:v>
                </c:pt>
                <c:pt idx="1745">
                  <c:v>3.71</c:v>
                </c:pt>
                <c:pt idx="1746">
                  <c:v>3.61</c:v>
                </c:pt>
                <c:pt idx="1747">
                  <c:v>3.59</c:v>
                </c:pt>
                <c:pt idx="1748">
                  <c:v>3.61</c:v>
                </c:pt>
                <c:pt idx="1749">
                  <c:v>3.56</c:v>
                </c:pt>
                <c:pt idx="1750">
                  <c:v>3.56</c:v>
                </c:pt>
                <c:pt idx="1751">
                  <c:v>3.52</c:v>
                </c:pt>
                <c:pt idx="1752">
                  <c:v>3.52</c:v>
                </c:pt>
                <c:pt idx="1753">
                  <c:v>3.56</c:v>
                </c:pt>
                <c:pt idx="1754">
                  <c:v>3.62</c:v>
                </c:pt>
                <c:pt idx="1755">
                  <c:v>3.62</c:v>
                </c:pt>
                <c:pt idx="1756">
                  <c:v>3.59</c:v>
                </c:pt>
                <c:pt idx="1757">
                  <c:v>3.59</c:v>
                </c:pt>
                <c:pt idx="1758">
                  <c:v>3.52</c:v>
                </c:pt>
                <c:pt idx="1759">
                  <c:v>3.55</c:v>
                </c:pt>
                <c:pt idx="1760">
                  <c:v>3.54</c:v>
                </c:pt>
                <c:pt idx="1761">
                  <c:v>3.47</c:v>
                </c:pt>
                <c:pt idx="1762">
                  <c:v>3.47</c:v>
                </c:pt>
                <c:pt idx="1763">
                  <c:v>3.45</c:v>
                </c:pt>
                <c:pt idx="1764">
                  <c:v>3.77</c:v>
                </c:pt>
                <c:pt idx="1765">
                  <c:v>3.98</c:v>
                </c:pt>
                <c:pt idx="1766">
                  <c:v>3.82</c:v>
                </c:pt>
                <c:pt idx="1767">
                  <c:v>3.73</c:v>
                </c:pt>
                <c:pt idx="1768">
                  <c:v>3.63</c:v>
                </c:pt>
                <c:pt idx="1769">
                  <c:v>3.6</c:v>
                </c:pt>
                <c:pt idx="1770">
                  <c:v>3.6</c:v>
                </c:pt>
                <c:pt idx="1771">
                  <c:v>3.6</c:v>
                </c:pt>
                <c:pt idx="1772">
                  <c:v>3.6</c:v>
                </c:pt>
                <c:pt idx="1773">
                  <c:v>3.64</c:v>
                </c:pt>
                <c:pt idx="1774">
                  <c:v>3.56</c:v>
                </c:pt>
                <c:pt idx="1775">
                  <c:v>3.49</c:v>
                </c:pt>
                <c:pt idx="1776">
                  <c:v>3.43</c:v>
                </c:pt>
                <c:pt idx="1777">
                  <c:v>3.48</c:v>
                </c:pt>
                <c:pt idx="1778">
                  <c:v>3.48</c:v>
                </c:pt>
                <c:pt idx="1779">
                  <c:v>3.49</c:v>
                </c:pt>
                <c:pt idx="1780">
                  <c:v>3.39</c:v>
                </c:pt>
                <c:pt idx="1781">
                  <c:v>3.36</c:v>
                </c:pt>
                <c:pt idx="1782">
                  <c:v>3.34</c:v>
                </c:pt>
                <c:pt idx="1783">
                  <c:v>3.21</c:v>
                </c:pt>
                <c:pt idx="1784">
                  <c:v>3.14</c:v>
                </c:pt>
                <c:pt idx="1785">
                  <c:v>3.14</c:v>
                </c:pt>
                <c:pt idx="1786">
                  <c:v>3.1</c:v>
                </c:pt>
                <c:pt idx="1787">
                  <c:v>3.18</c:v>
                </c:pt>
                <c:pt idx="1788">
                  <c:v>2.84</c:v>
                </c:pt>
                <c:pt idx="1789">
                  <c:v>2.81</c:v>
                </c:pt>
                <c:pt idx="1790">
                  <c:v>2.79</c:v>
                </c:pt>
                <c:pt idx="1791">
                  <c:v>2.72</c:v>
                </c:pt>
                <c:pt idx="1792">
                  <c:v>2.74</c:v>
                </c:pt>
                <c:pt idx="1793">
                  <c:v>2.79</c:v>
                </c:pt>
                <c:pt idx="1794">
                  <c:v>2.77</c:v>
                </c:pt>
                <c:pt idx="1795">
                  <c:v>2.77</c:v>
                </c:pt>
                <c:pt idx="1796">
                  <c:v>2.82</c:v>
                </c:pt>
                <c:pt idx="1797">
                  <c:v>2.93</c:v>
                </c:pt>
                <c:pt idx="1798">
                  <c:v>3</c:v>
                </c:pt>
                <c:pt idx="1799">
                  <c:v>3.15</c:v>
                </c:pt>
                <c:pt idx="1800">
                  <c:v>3.14</c:v>
                </c:pt>
                <c:pt idx="1801">
                  <c:v>3.23</c:v>
                </c:pt>
                <c:pt idx="1802">
                  <c:v>3.12</c:v>
                </c:pt>
                <c:pt idx="1803">
                  <c:v>3.03</c:v>
                </c:pt>
                <c:pt idx="1804">
                  <c:v>3.06</c:v>
                </c:pt>
                <c:pt idx="1805">
                  <c:v>3.15</c:v>
                </c:pt>
                <c:pt idx="1806">
                  <c:v>3.37</c:v>
                </c:pt>
                <c:pt idx="1807">
                  <c:v>3.25</c:v>
                </c:pt>
                <c:pt idx="1808">
                  <c:v>3.26</c:v>
                </c:pt>
                <c:pt idx="1809">
                  <c:v>3.24</c:v>
                </c:pt>
                <c:pt idx="1810">
                  <c:v>3.15</c:v>
                </c:pt>
                <c:pt idx="1811">
                  <c:v>3.07</c:v>
                </c:pt>
                <c:pt idx="1812">
                  <c:v>2.91</c:v>
                </c:pt>
                <c:pt idx="1813">
                  <c:v>2.91</c:v>
                </c:pt>
                <c:pt idx="1814">
                  <c:v>2.83</c:v>
                </c:pt>
                <c:pt idx="1815">
                  <c:v>2.87</c:v>
                </c:pt>
                <c:pt idx="1816">
                  <c:v>2.99</c:v>
                </c:pt>
                <c:pt idx="1817">
                  <c:v>3.16</c:v>
                </c:pt>
                <c:pt idx="1818">
                  <c:v>3.09</c:v>
                </c:pt>
                <c:pt idx="1819">
                  <c:v>3.3</c:v>
                </c:pt>
                <c:pt idx="1820">
                  <c:v>3.49</c:v>
                </c:pt>
                <c:pt idx="1821">
                  <c:v>3.49</c:v>
                </c:pt>
                <c:pt idx="1822">
                  <c:v>3.43</c:v>
                </c:pt>
                <c:pt idx="1823">
                  <c:v>3.58</c:v>
                </c:pt>
                <c:pt idx="1824">
                  <c:v>3.61</c:v>
                </c:pt>
                <c:pt idx="1825">
                  <c:v>3.65</c:v>
                </c:pt>
                <c:pt idx="1826">
                  <c:v>3.57</c:v>
                </c:pt>
                <c:pt idx="1827">
                  <c:v>3.32</c:v>
                </c:pt>
                <c:pt idx="1828">
                  <c:v>3.24</c:v>
                </c:pt>
                <c:pt idx="1829">
                  <c:v>3.2</c:v>
                </c:pt>
                <c:pt idx="1830">
                  <c:v>3.23</c:v>
                </c:pt>
                <c:pt idx="1831">
                  <c:v>3.15</c:v>
                </c:pt>
                <c:pt idx="1832">
                  <c:v>3.25</c:v>
                </c:pt>
                <c:pt idx="1833">
                  <c:v>3.35</c:v>
                </c:pt>
                <c:pt idx="1834">
                  <c:v>3.26</c:v>
                </c:pt>
                <c:pt idx="1835">
                  <c:v>3.28</c:v>
                </c:pt>
                <c:pt idx="1836">
                  <c:v>3.33</c:v>
                </c:pt>
                <c:pt idx="1837">
                  <c:v>3.28</c:v>
                </c:pt>
                <c:pt idx="1838">
                  <c:v>3.28</c:v>
                </c:pt>
                <c:pt idx="1839">
                  <c:v>3.28</c:v>
                </c:pt>
                <c:pt idx="1840">
                  <c:v>3.2</c:v>
                </c:pt>
                <c:pt idx="1841">
                  <c:v>3.15</c:v>
                </c:pt>
                <c:pt idx="1842">
                  <c:v>3.25</c:v>
                </c:pt>
                <c:pt idx="1843">
                  <c:v>3.29</c:v>
                </c:pt>
                <c:pt idx="1844">
                  <c:v>3.26</c:v>
                </c:pt>
                <c:pt idx="1845">
                  <c:v>3.24</c:v>
                </c:pt>
                <c:pt idx="1846">
                  <c:v>3.28</c:v>
                </c:pt>
                <c:pt idx="1847">
                  <c:v>3.28</c:v>
                </c:pt>
                <c:pt idx="1848">
                  <c:v>3.27</c:v>
                </c:pt>
                <c:pt idx="1849">
                  <c:v>3.26</c:v>
                </c:pt>
                <c:pt idx="1850">
                  <c:v>3.27</c:v>
                </c:pt>
                <c:pt idx="1851">
                  <c:v>3.29</c:v>
                </c:pt>
                <c:pt idx="1852">
                  <c:v>3.25</c:v>
                </c:pt>
                <c:pt idx="1853">
                  <c:v>3.27</c:v>
                </c:pt>
                <c:pt idx="1854">
                  <c:v>3.28</c:v>
                </c:pt>
                <c:pt idx="1855">
                  <c:v>3.35</c:v>
                </c:pt>
                <c:pt idx="1856">
                  <c:v>3.44</c:v>
                </c:pt>
                <c:pt idx="1857">
                  <c:v>3.48</c:v>
                </c:pt>
                <c:pt idx="1858">
                  <c:v>3.48</c:v>
                </c:pt>
                <c:pt idx="1859">
                  <c:v>3.63</c:v>
                </c:pt>
                <c:pt idx="1860">
                  <c:v>3.82</c:v>
                </c:pt>
                <c:pt idx="1861">
                  <c:v>3.7</c:v>
                </c:pt>
                <c:pt idx="1862">
                  <c:v>3.64</c:v>
                </c:pt>
                <c:pt idx="1863">
                  <c:v>3.78</c:v>
                </c:pt>
                <c:pt idx="1864">
                  <c:v>3.7</c:v>
                </c:pt>
                <c:pt idx="1865">
                  <c:v>3.76</c:v>
                </c:pt>
                <c:pt idx="1866">
                  <c:v>3.61</c:v>
                </c:pt>
                <c:pt idx="1867">
                  <c:v>3.56</c:v>
                </c:pt>
                <c:pt idx="1868">
                  <c:v>3.57</c:v>
                </c:pt>
                <c:pt idx="1869">
                  <c:v>3.55</c:v>
                </c:pt>
                <c:pt idx="1870">
                  <c:v>3.54</c:v>
                </c:pt>
                <c:pt idx="1871">
                  <c:v>3.51</c:v>
                </c:pt>
                <c:pt idx="1872">
                  <c:v>3.5</c:v>
                </c:pt>
                <c:pt idx="1873">
                  <c:v>3.52</c:v>
                </c:pt>
                <c:pt idx="1874">
                  <c:v>3.43</c:v>
                </c:pt>
                <c:pt idx="1875">
                  <c:v>3.4</c:v>
                </c:pt>
                <c:pt idx="1876">
                  <c:v>3.45</c:v>
                </c:pt>
                <c:pt idx="1877">
                  <c:v>3.49</c:v>
                </c:pt>
                <c:pt idx="1878">
                  <c:v>3.54</c:v>
                </c:pt>
                <c:pt idx="1879">
                  <c:v>3.67</c:v>
                </c:pt>
                <c:pt idx="1880">
                  <c:v>3.61</c:v>
                </c:pt>
                <c:pt idx="1881">
                  <c:v>3.75</c:v>
                </c:pt>
                <c:pt idx="1882">
                  <c:v>3.83</c:v>
                </c:pt>
                <c:pt idx="1883">
                  <c:v>3.97</c:v>
                </c:pt>
                <c:pt idx="1884">
                  <c:v>3.96</c:v>
                </c:pt>
                <c:pt idx="1885">
                  <c:v>3.95</c:v>
                </c:pt>
                <c:pt idx="1886">
                  <c:v>4.21</c:v>
                </c:pt>
                <c:pt idx="1887">
                  <c:v>4.17</c:v>
                </c:pt>
                <c:pt idx="1888">
                  <c:v>4.13</c:v>
                </c:pt>
                <c:pt idx="1889">
                  <c:v>4.05</c:v>
                </c:pt>
                <c:pt idx="1890">
                  <c:v>4.09</c:v>
                </c:pt>
                <c:pt idx="1891">
                  <c:v>3.95</c:v>
                </c:pt>
                <c:pt idx="1892">
                  <c:v>3.85</c:v>
                </c:pt>
                <c:pt idx="1893">
                  <c:v>3.81</c:v>
                </c:pt>
                <c:pt idx="1894">
                  <c:v>3.85</c:v>
                </c:pt>
                <c:pt idx="1895">
                  <c:v>3.83</c:v>
                </c:pt>
                <c:pt idx="1896">
                  <c:v>3.9</c:v>
                </c:pt>
                <c:pt idx="1897">
                  <c:v>3.88</c:v>
                </c:pt>
                <c:pt idx="1898">
                  <c:v>3.84</c:v>
                </c:pt>
                <c:pt idx="1899">
                  <c:v>3.91</c:v>
                </c:pt>
                <c:pt idx="1900">
                  <c:v>3.84</c:v>
                </c:pt>
                <c:pt idx="1901">
                  <c:v>3.92</c:v>
                </c:pt>
                <c:pt idx="1902">
                  <c:v>3.82</c:v>
                </c:pt>
                <c:pt idx="1903">
                  <c:v>3.91</c:v>
                </c:pt>
                <c:pt idx="1904">
                  <c:v>3.78</c:v>
                </c:pt>
                <c:pt idx="1905">
                  <c:v>3.72</c:v>
                </c:pt>
                <c:pt idx="1906">
                  <c:v>3.7</c:v>
                </c:pt>
                <c:pt idx="1907">
                  <c:v>3.76</c:v>
                </c:pt>
                <c:pt idx="1908">
                  <c:v>3.74</c:v>
                </c:pt>
                <c:pt idx="1909">
                  <c:v>3.67</c:v>
                </c:pt>
                <c:pt idx="1910">
                  <c:v>3.66</c:v>
                </c:pt>
                <c:pt idx="1911">
                  <c:v>3.63</c:v>
                </c:pt>
                <c:pt idx="1912">
                  <c:v>3.62</c:v>
                </c:pt>
                <c:pt idx="1913">
                  <c:v>3.58</c:v>
                </c:pt>
                <c:pt idx="1914">
                  <c:v>3.48</c:v>
                </c:pt>
                <c:pt idx="1915">
                  <c:v>3.55</c:v>
                </c:pt>
                <c:pt idx="1916">
                  <c:v>3.62</c:v>
                </c:pt>
                <c:pt idx="1917">
                  <c:v>3.65</c:v>
                </c:pt>
                <c:pt idx="1918">
                  <c:v>3.71</c:v>
                </c:pt>
                <c:pt idx="1919">
                  <c:v>3.74</c:v>
                </c:pt>
                <c:pt idx="1920">
                  <c:v>3.74</c:v>
                </c:pt>
                <c:pt idx="1921">
                  <c:v>3.7</c:v>
                </c:pt>
                <c:pt idx="1922">
                  <c:v>3.66</c:v>
                </c:pt>
                <c:pt idx="1923">
                  <c:v>3.66</c:v>
                </c:pt>
                <c:pt idx="1924">
                  <c:v>3.66</c:v>
                </c:pt>
                <c:pt idx="1925">
                  <c:v>3.68</c:v>
                </c:pt>
                <c:pt idx="1926">
                  <c:v>3.68</c:v>
                </c:pt>
                <c:pt idx="1927">
                  <c:v>3.66</c:v>
                </c:pt>
                <c:pt idx="1928">
                  <c:v>3.57</c:v>
                </c:pt>
                <c:pt idx="1929">
                  <c:v>3.49</c:v>
                </c:pt>
                <c:pt idx="1930">
                  <c:v>3.48</c:v>
                </c:pt>
                <c:pt idx="1931">
                  <c:v>3.46</c:v>
                </c:pt>
                <c:pt idx="1932">
                  <c:v>3.46</c:v>
                </c:pt>
                <c:pt idx="1933">
                  <c:v>3.47</c:v>
                </c:pt>
                <c:pt idx="1934">
                  <c:v>3.49</c:v>
                </c:pt>
                <c:pt idx="1935">
                  <c:v>3.69</c:v>
                </c:pt>
                <c:pt idx="1936">
                  <c:v>3.7</c:v>
                </c:pt>
                <c:pt idx="1937">
                  <c:v>3.76</c:v>
                </c:pt>
                <c:pt idx="1938">
                  <c:v>3.68</c:v>
                </c:pt>
                <c:pt idx="1939">
                  <c:v>3.67</c:v>
                </c:pt>
                <c:pt idx="1940">
                  <c:v>3.64</c:v>
                </c:pt>
                <c:pt idx="1941">
                  <c:v>3.68</c:v>
                </c:pt>
                <c:pt idx="1942">
                  <c:v>3.71</c:v>
                </c:pt>
                <c:pt idx="1943">
                  <c:v>3.67</c:v>
                </c:pt>
                <c:pt idx="1944">
                  <c:v>3.63</c:v>
                </c:pt>
                <c:pt idx="1945">
                  <c:v>3.6</c:v>
                </c:pt>
                <c:pt idx="1946">
                  <c:v>3.62</c:v>
                </c:pt>
                <c:pt idx="1947">
                  <c:v>3.61</c:v>
                </c:pt>
                <c:pt idx="1948">
                  <c:v>3.62</c:v>
                </c:pt>
                <c:pt idx="1949">
                  <c:v>3.59</c:v>
                </c:pt>
                <c:pt idx="1950">
                  <c:v>3.56</c:v>
                </c:pt>
                <c:pt idx="1951">
                  <c:v>3.52</c:v>
                </c:pt>
                <c:pt idx="1952">
                  <c:v>3.58</c:v>
                </c:pt>
                <c:pt idx="1953">
                  <c:v>3.57</c:v>
                </c:pt>
                <c:pt idx="1954">
                  <c:v>3.47</c:v>
                </c:pt>
                <c:pt idx="1955">
                  <c:v>3.4</c:v>
                </c:pt>
                <c:pt idx="1956">
                  <c:v>3.37</c:v>
                </c:pt>
                <c:pt idx="1957">
                  <c:v>3.35</c:v>
                </c:pt>
                <c:pt idx="1958">
                  <c:v>3.27</c:v>
                </c:pt>
                <c:pt idx="1959">
                  <c:v>3.31</c:v>
                </c:pt>
                <c:pt idx="1960">
                  <c:v>3.33</c:v>
                </c:pt>
                <c:pt idx="1961">
                  <c:v>3.28</c:v>
                </c:pt>
                <c:pt idx="1962">
                  <c:v>3.28</c:v>
                </c:pt>
                <c:pt idx="1963">
                  <c:v>3.28</c:v>
                </c:pt>
                <c:pt idx="1964">
                  <c:v>3.29</c:v>
                </c:pt>
                <c:pt idx="1965">
                  <c:v>3.24</c:v>
                </c:pt>
                <c:pt idx="1966">
                  <c:v>3.23</c:v>
                </c:pt>
                <c:pt idx="1967">
                  <c:v>3.25</c:v>
                </c:pt>
                <c:pt idx="1968">
                  <c:v>3.18</c:v>
                </c:pt>
                <c:pt idx="1969">
                  <c:v>3.2</c:v>
                </c:pt>
                <c:pt idx="1970">
                  <c:v>3.24</c:v>
                </c:pt>
                <c:pt idx="1971">
                  <c:v>3.25</c:v>
                </c:pt>
                <c:pt idx="1972">
                  <c:v>3.27</c:v>
                </c:pt>
                <c:pt idx="1973">
                  <c:v>3.28</c:v>
                </c:pt>
                <c:pt idx="1974">
                  <c:v>3.31</c:v>
                </c:pt>
                <c:pt idx="1975">
                  <c:v>3.34</c:v>
                </c:pt>
                <c:pt idx="1976">
                  <c:v>3.37</c:v>
                </c:pt>
                <c:pt idx="1977">
                  <c:v>3.37</c:v>
                </c:pt>
                <c:pt idx="1978">
                  <c:v>3.38</c:v>
                </c:pt>
                <c:pt idx="1979">
                  <c:v>3.3</c:v>
                </c:pt>
                <c:pt idx="1980">
                  <c:v>3.27</c:v>
                </c:pt>
                <c:pt idx="1981">
                  <c:v>3.25</c:v>
                </c:pt>
                <c:pt idx="1982">
                  <c:v>3.3</c:v>
                </c:pt>
                <c:pt idx="1983">
                  <c:v>3.35</c:v>
                </c:pt>
                <c:pt idx="1984">
                  <c:v>3.33</c:v>
                </c:pt>
                <c:pt idx="1985">
                  <c:v>3.35</c:v>
                </c:pt>
                <c:pt idx="1986">
                  <c:v>3.35</c:v>
                </c:pt>
                <c:pt idx="1987">
                  <c:v>3.35</c:v>
                </c:pt>
                <c:pt idx="1988">
                  <c:v>3.36</c:v>
                </c:pt>
                <c:pt idx="1989">
                  <c:v>3.43</c:v>
                </c:pt>
                <c:pt idx="1990">
                  <c:v>3.41</c:v>
                </c:pt>
                <c:pt idx="1991">
                  <c:v>3.43</c:v>
                </c:pt>
                <c:pt idx="1992">
                  <c:v>3.45</c:v>
                </c:pt>
                <c:pt idx="1993">
                  <c:v>3.41</c:v>
                </c:pt>
                <c:pt idx="1994">
                  <c:v>3.38</c:v>
                </c:pt>
                <c:pt idx="1995">
                  <c:v>3.33</c:v>
                </c:pt>
                <c:pt idx="1996">
                  <c:v>3.34</c:v>
                </c:pt>
                <c:pt idx="1997">
                  <c:v>3.31</c:v>
                </c:pt>
                <c:pt idx="1998">
                  <c:v>3.23</c:v>
                </c:pt>
                <c:pt idx="1999">
                  <c:v>3.24</c:v>
                </c:pt>
                <c:pt idx="2000">
                  <c:v>3.25</c:v>
                </c:pt>
                <c:pt idx="2001">
                  <c:v>3.26</c:v>
                </c:pt>
                <c:pt idx="2002">
                  <c:v>3.28</c:v>
                </c:pt>
                <c:pt idx="2003">
                  <c:v>3.28</c:v>
                </c:pt>
                <c:pt idx="2004">
                  <c:v>3.29</c:v>
                </c:pt>
                <c:pt idx="2005">
                  <c:v>3.32</c:v>
                </c:pt>
                <c:pt idx="2006">
                  <c:v>3.37</c:v>
                </c:pt>
                <c:pt idx="2007">
                  <c:v>3.38</c:v>
                </c:pt>
                <c:pt idx="2008">
                  <c:v>3.56</c:v>
                </c:pt>
                <c:pt idx="2009">
                  <c:v>3.55</c:v>
                </c:pt>
                <c:pt idx="2010">
                  <c:v>3.48</c:v>
                </c:pt>
                <c:pt idx="2011">
                  <c:v>3.47</c:v>
                </c:pt>
                <c:pt idx="2012">
                  <c:v>3.53</c:v>
                </c:pt>
                <c:pt idx="2013">
                  <c:v>3.63</c:v>
                </c:pt>
                <c:pt idx="2014">
                  <c:v>3.63</c:v>
                </c:pt>
                <c:pt idx="2015">
                  <c:v>3.62</c:v>
                </c:pt>
                <c:pt idx="2016">
                  <c:v>3.68</c:v>
                </c:pt>
                <c:pt idx="2017">
                  <c:v>3.61</c:v>
                </c:pt>
                <c:pt idx="2018">
                  <c:v>3.55</c:v>
                </c:pt>
                <c:pt idx="2019">
                  <c:v>3.49</c:v>
                </c:pt>
                <c:pt idx="2020">
                  <c:v>3.4</c:v>
                </c:pt>
                <c:pt idx="2021">
                  <c:v>3.36</c:v>
                </c:pt>
                <c:pt idx="2022">
                  <c:v>3.33</c:v>
                </c:pt>
                <c:pt idx="2023">
                  <c:v>3.32</c:v>
                </c:pt>
                <c:pt idx="2024">
                  <c:v>3.32</c:v>
                </c:pt>
                <c:pt idx="2025">
                  <c:v>3.33</c:v>
                </c:pt>
                <c:pt idx="2026">
                  <c:v>3.33</c:v>
                </c:pt>
                <c:pt idx="2027">
                  <c:v>3.32</c:v>
                </c:pt>
                <c:pt idx="2028">
                  <c:v>3.33</c:v>
                </c:pt>
                <c:pt idx="2029">
                  <c:v>3.35</c:v>
                </c:pt>
                <c:pt idx="2030">
                  <c:v>3.33</c:v>
                </c:pt>
                <c:pt idx="2031">
                  <c:v>3.41</c:v>
                </c:pt>
                <c:pt idx="2032">
                  <c:v>3.43</c:v>
                </c:pt>
                <c:pt idx="2033">
                  <c:v>3.33</c:v>
                </c:pt>
                <c:pt idx="2034">
                  <c:v>3.25</c:v>
                </c:pt>
                <c:pt idx="2035">
                  <c:v>3.22</c:v>
                </c:pt>
                <c:pt idx="2036">
                  <c:v>3.27</c:v>
                </c:pt>
                <c:pt idx="2037">
                  <c:v>3.31</c:v>
                </c:pt>
                <c:pt idx="2038">
                  <c:v>3.36</c:v>
                </c:pt>
                <c:pt idx="2039">
                  <c:v>3.3</c:v>
                </c:pt>
                <c:pt idx="2040">
                  <c:v>3.34</c:v>
                </c:pt>
                <c:pt idx="2041">
                  <c:v>3.3</c:v>
                </c:pt>
                <c:pt idx="2042">
                  <c:v>3.32</c:v>
                </c:pt>
                <c:pt idx="2043">
                  <c:v>3.35</c:v>
                </c:pt>
                <c:pt idx="2044">
                  <c:v>3.62</c:v>
                </c:pt>
                <c:pt idx="2045">
                  <c:v>3.54</c:v>
                </c:pt>
                <c:pt idx="2046">
                  <c:v>3.48</c:v>
                </c:pt>
                <c:pt idx="2047">
                  <c:v>3.36</c:v>
                </c:pt>
                <c:pt idx="2048">
                  <c:v>3.37</c:v>
                </c:pt>
                <c:pt idx="2049">
                  <c:v>3.36</c:v>
                </c:pt>
                <c:pt idx="2050">
                  <c:v>3.36</c:v>
                </c:pt>
                <c:pt idx="2051">
                  <c:v>3.42</c:v>
                </c:pt>
                <c:pt idx="2052">
                  <c:v>3.41</c:v>
                </c:pt>
                <c:pt idx="2053">
                  <c:v>3.48</c:v>
                </c:pt>
                <c:pt idx="2054">
                  <c:v>3.49</c:v>
                </c:pt>
                <c:pt idx="2055">
                  <c:v>3.49</c:v>
                </c:pt>
                <c:pt idx="2056">
                  <c:v>3.43</c:v>
                </c:pt>
                <c:pt idx="2057">
                  <c:v>3.39</c:v>
                </c:pt>
                <c:pt idx="2058">
                  <c:v>3.37</c:v>
                </c:pt>
                <c:pt idx="2059">
                  <c:v>3.38</c:v>
                </c:pt>
                <c:pt idx="2060">
                  <c:v>3.37</c:v>
                </c:pt>
                <c:pt idx="2061">
                  <c:v>3.35</c:v>
                </c:pt>
                <c:pt idx="2062">
                  <c:v>3.3</c:v>
                </c:pt>
                <c:pt idx="2063">
                  <c:v>3.29</c:v>
                </c:pt>
                <c:pt idx="2064">
                  <c:v>3.22</c:v>
                </c:pt>
                <c:pt idx="2065">
                  <c:v>3.23</c:v>
                </c:pt>
                <c:pt idx="2066">
                  <c:v>3.25</c:v>
                </c:pt>
                <c:pt idx="2067">
                  <c:v>3.27</c:v>
                </c:pt>
                <c:pt idx="2068">
                  <c:v>3.26</c:v>
                </c:pt>
                <c:pt idx="2069">
                  <c:v>3.3</c:v>
                </c:pt>
                <c:pt idx="2070">
                  <c:v>3.29</c:v>
                </c:pt>
                <c:pt idx="2071">
                  <c:v>3.28</c:v>
                </c:pt>
                <c:pt idx="2072">
                  <c:v>3.28</c:v>
                </c:pt>
                <c:pt idx="2073">
                  <c:v>3.25</c:v>
                </c:pt>
                <c:pt idx="2074">
                  <c:v>3.29</c:v>
                </c:pt>
                <c:pt idx="2075">
                  <c:v>3.29</c:v>
                </c:pt>
                <c:pt idx="2076">
                  <c:v>3.18</c:v>
                </c:pt>
                <c:pt idx="2077">
                  <c:v>3.2</c:v>
                </c:pt>
                <c:pt idx="2078">
                  <c:v>3.16</c:v>
                </c:pt>
                <c:pt idx="2079">
                  <c:v>3.09</c:v>
                </c:pt>
                <c:pt idx="2080">
                  <c:v>3.11</c:v>
                </c:pt>
                <c:pt idx="2081">
                  <c:v>3.06</c:v>
                </c:pt>
                <c:pt idx="2082">
                  <c:v>3.04</c:v>
                </c:pt>
                <c:pt idx="2083">
                  <c:v>2.95</c:v>
                </c:pt>
                <c:pt idx="2084">
                  <c:v>2.92</c:v>
                </c:pt>
                <c:pt idx="2085">
                  <c:v>2.92</c:v>
                </c:pt>
                <c:pt idx="2086">
                  <c:v>2.92</c:v>
                </c:pt>
                <c:pt idx="2087">
                  <c:v>2.9</c:v>
                </c:pt>
                <c:pt idx="2088">
                  <c:v>2.94</c:v>
                </c:pt>
                <c:pt idx="2089">
                  <c:v>2.97</c:v>
                </c:pt>
                <c:pt idx="2090">
                  <c:v>2.97</c:v>
                </c:pt>
                <c:pt idx="2091">
                  <c:v>3.02</c:v>
                </c:pt>
                <c:pt idx="2092">
                  <c:v>3.03</c:v>
                </c:pt>
                <c:pt idx="2093">
                  <c:v>3.04</c:v>
                </c:pt>
                <c:pt idx="2094">
                  <c:v>3.07</c:v>
                </c:pt>
                <c:pt idx="2095">
                  <c:v>2.99</c:v>
                </c:pt>
                <c:pt idx="2096">
                  <c:v>2.98</c:v>
                </c:pt>
                <c:pt idx="2097">
                  <c:v>2.95</c:v>
                </c:pt>
                <c:pt idx="2098">
                  <c:v>2.92</c:v>
                </c:pt>
                <c:pt idx="2099">
                  <c:v>2.93</c:v>
                </c:pt>
                <c:pt idx="2100">
                  <c:v>2.92</c:v>
                </c:pt>
                <c:pt idx="2101">
                  <c:v>2.91</c:v>
                </c:pt>
                <c:pt idx="2102">
                  <c:v>2.91</c:v>
                </c:pt>
                <c:pt idx="2103">
                  <c:v>2.93</c:v>
                </c:pt>
                <c:pt idx="2104">
                  <c:v>2.99</c:v>
                </c:pt>
                <c:pt idx="2105">
                  <c:v>3</c:v>
                </c:pt>
                <c:pt idx="2106">
                  <c:v>3.04</c:v>
                </c:pt>
                <c:pt idx="2107">
                  <c:v>3.19</c:v>
                </c:pt>
                <c:pt idx="2108">
                  <c:v>3.25</c:v>
                </c:pt>
                <c:pt idx="2109">
                  <c:v>3.32</c:v>
                </c:pt>
                <c:pt idx="2110">
                  <c:v>3.31</c:v>
                </c:pt>
                <c:pt idx="2111">
                  <c:v>3.3</c:v>
                </c:pt>
                <c:pt idx="2112">
                  <c:v>3.32</c:v>
                </c:pt>
                <c:pt idx="2113">
                  <c:v>3.27</c:v>
                </c:pt>
                <c:pt idx="2114">
                  <c:v>3.24</c:v>
                </c:pt>
                <c:pt idx="2115">
                  <c:v>3.27</c:v>
                </c:pt>
                <c:pt idx="2116">
                  <c:v>3.32</c:v>
                </c:pt>
                <c:pt idx="2117">
                  <c:v>3.35</c:v>
                </c:pt>
                <c:pt idx="2118">
                  <c:v>3.35</c:v>
                </c:pt>
                <c:pt idx="2119">
                  <c:v>3.38</c:v>
                </c:pt>
                <c:pt idx="2120">
                  <c:v>3.4</c:v>
                </c:pt>
                <c:pt idx="2121">
                  <c:v>3.38</c:v>
                </c:pt>
                <c:pt idx="2122">
                  <c:v>3.43</c:v>
                </c:pt>
                <c:pt idx="2123">
                  <c:v>3.4</c:v>
                </c:pt>
                <c:pt idx="2124">
                  <c:v>3.35</c:v>
                </c:pt>
                <c:pt idx="2125">
                  <c:v>3.33</c:v>
                </c:pt>
                <c:pt idx="2126">
                  <c:v>3.38</c:v>
                </c:pt>
                <c:pt idx="2127">
                  <c:v>3.4</c:v>
                </c:pt>
                <c:pt idx="2128">
                  <c:v>3.39</c:v>
                </c:pt>
                <c:pt idx="2129">
                  <c:v>3.38</c:v>
                </c:pt>
                <c:pt idx="2130">
                  <c:v>3.41</c:v>
                </c:pt>
                <c:pt idx="2131">
                  <c:v>3.41</c:v>
                </c:pt>
                <c:pt idx="2132">
                  <c:v>3.43</c:v>
                </c:pt>
                <c:pt idx="2133">
                  <c:v>3.42</c:v>
                </c:pt>
                <c:pt idx="2134">
                  <c:v>3.4</c:v>
                </c:pt>
                <c:pt idx="2135">
                  <c:v>3.41</c:v>
                </c:pt>
                <c:pt idx="2136">
                  <c:v>3.36</c:v>
                </c:pt>
                <c:pt idx="2137">
                  <c:v>3.26</c:v>
                </c:pt>
                <c:pt idx="2138">
                  <c:v>3.26</c:v>
                </c:pt>
                <c:pt idx="2139">
                  <c:v>3.28</c:v>
                </c:pt>
                <c:pt idx="2140">
                  <c:v>3.34</c:v>
                </c:pt>
                <c:pt idx="2141">
                  <c:v>3.38</c:v>
                </c:pt>
                <c:pt idx="2142">
                  <c:v>3.38</c:v>
                </c:pt>
                <c:pt idx="2143">
                  <c:v>3.37</c:v>
                </c:pt>
                <c:pt idx="2144">
                  <c:v>3.31</c:v>
                </c:pt>
                <c:pt idx="2145">
                  <c:v>3.28</c:v>
                </c:pt>
                <c:pt idx="2146">
                  <c:v>3.26</c:v>
                </c:pt>
                <c:pt idx="2147">
                  <c:v>3.19</c:v>
                </c:pt>
                <c:pt idx="2148">
                  <c:v>3.42</c:v>
                </c:pt>
                <c:pt idx="2149">
                  <c:v>3.27</c:v>
                </c:pt>
                <c:pt idx="2150">
                  <c:v>3.17</c:v>
                </c:pt>
                <c:pt idx="2151">
                  <c:v>3.13</c:v>
                </c:pt>
                <c:pt idx="2152">
                  <c:v>3.12</c:v>
                </c:pt>
                <c:pt idx="2153">
                  <c:v>3</c:v>
                </c:pt>
                <c:pt idx="2154">
                  <c:v>3</c:v>
                </c:pt>
                <c:pt idx="2155">
                  <c:v>2.98</c:v>
                </c:pt>
                <c:pt idx="2156">
                  <c:v>2.89</c:v>
                </c:pt>
                <c:pt idx="2157">
                  <c:v>2.91</c:v>
                </c:pt>
                <c:pt idx="2158">
                  <c:v>2.89</c:v>
                </c:pt>
                <c:pt idx="2159">
                  <c:v>2.89</c:v>
                </c:pt>
                <c:pt idx="2160">
                  <c:v>2.85</c:v>
                </c:pt>
                <c:pt idx="2161">
                  <c:v>2.84</c:v>
                </c:pt>
                <c:pt idx="2162">
                  <c:v>2.78</c:v>
                </c:pt>
                <c:pt idx="2163">
                  <c:v>2.77</c:v>
                </c:pt>
                <c:pt idx="2164">
                  <c:v>2.82</c:v>
                </c:pt>
                <c:pt idx="2165">
                  <c:v>2.83</c:v>
                </c:pt>
                <c:pt idx="2166">
                  <c:v>2.92</c:v>
                </c:pt>
                <c:pt idx="2167">
                  <c:v>2.93</c:v>
                </c:pt>
                <c:pt idx="2168">
                  <c:v>2.94</c:v>
                </c:pt>
                <c:pt idx="2169">
                  <c:v>2.93</c:v>
                </c:pt>
                <c:pt idx="2170">
                  <c:v>2.88</c:v>
                </c:pt>
                <c:pt idx="2171">
                  <c:v>2.87</c:v>
                </c:pt>
                <c:pt idx="2172">
                  <c:v>2.81</c:v>
                </c:pt>
                <c:pt idx="2173">
                  <c:v>2.81</c:v>
                </c:pt>
                <c:pt idx="2174">
                  <c:v>2.8</c:v>
                </c:pt>
                <c:pt idx="2175">
                  <c:v>2.83</c:v>
                </c:pt>
                <c:pt idx="2176">
                  <c:v>2.92</c:v>
                </c:pt>
                <c:pt idx="2177">
                  <c:v>2.92</c:v>
                </c:pt>
                <c:pt idx="2178">
                  <c:v>2.9</c:v>
                </c:pt>
                <c:pt idx="2179">
                  <c:v>2.91</c:v>
                </c:pt>
                <c:pt idx="2180">
                  <c:v>2.89</c:v>
                </c:pt>
                <c:pt idx="2181">
                  <c:v>2.85</c:v>
                </c:pt>
                <c:pt idx="2182">
                  <c:v>2.81</c:v>
                </c:pt>
                <c:pt idx="2183">
                  <c:v>2.79</c:v>
                </c:pt>
                <c:pt idx="2184">
                  <c:v>2.77</c:v>
                </c:pt>
                <c:pt idx="2185">
                  <c:v>2.76</c:v>
                </c:pt>
                <c:pt idx="2186">
                  <c:v>2.79</c:v>
                </c:pt>
                <c:pt idx="2187">
                  <c:v>2.78</c:v>
                </c:pt>
                <c:pt idx="2188">
                  <c:v>2.78</c:v>
                </c:pt>
                <c:pt idx="2189">
                  <c:v>2.81</c:v>
                </c:pt>
                <c:pt idx="2190">
                  <c:v>2.81</c:v>
                </c:pt>
                <c:pt idx="2191">
                  <c:v>2.82</c:v>
                </c:pt>
                <c:pt idx="2192">
                  <c:v>2.86</c:v>
                </c:pt>
                <c:pt idx="2193">
                  <c:v>2.87</c:v>
                </c:pt>
                <c:pt idx="2194">
                  <c:v>2.84</c:v>
                </c:pt>
                <c:pt idx="2195">
                  <c:v>2.83</c:v>
                </c:pt>
                <c:pt idx="2196">
                  <c:v>2.85</c:v>
                </c:pt>
                <c:pt idx="2197">
                  <c:v>2.9</c:v>
                </c:pt>
                <c:pt idx="2198">
                  <c:v>2.97</c:v>
                </c:pt>
                <c:pt idx="2199">
                  <c:v>2.96</c:v>
                </c:pt>
                <c:pt idx="2200">
                  <c:v>2.94</c:v>
                </c:pt>
                <c:pt idx="2201">
                  <c:v>2.88</c:v>
                </c:pt>
                <c:pt idx="2202">
                  <c:v>2.86</c:v>
                </c:pt>
                <c:pt idx="2203">
                  <c:v>2.9</c:v>
                </c:pt>
                <c:pt idx="2204">
                  <c:v>2.96</c:v>
                </c:pt>
                <c:pt idx="2205">
                  <c:v>2.93</c:v>
                </c:pt>
                <c:pt idx="2206">
                  <c:v>2.98</c:v>
                </c:pt>
                <c:pt idx="2207">
                  <c:v>2.99</c:v>
                </c:pt>
                <c:pt idx="2208">
                  <c:v>2.96</c:v>
                </c:pt>
                <c:pt idx="2209">
                  <c:v>2.83</c:v>
                </c:pt>
                <c:pt idx="2210">
                  <c:v>2.79</c:v>
                </c:pt>
                <c:pt idx="2211">
                  <c:v>2.8</c:v>
                </c:pt>
                <c:pt idx="2212">
                  <c:v>2.78</c:v>
                </c:pt>
                <c:pt idx="2213">
                  <c:v>2.79</c:v>
                </c:pt>
                <c:pt idx="2214">
                  <c:v>2.79</c:v>
                </c:pt>
                <c:pt idx="2215">
                  <c:v>2.79</c:v>
                </c:pt>
                <c:pt idx="2216">
                  <c:v>2.82</c:v>
                </c:pt>
                <c:pt idx="2217">
                  <c:v>2.84</c:v>
                </c:pt>
                <c:pt idx="2218">
                  <c:v>2.87</c:v>
                </c:pt>
                <c:pt idx="2219">
                  <c:v>2.86</c:v>
                </c:pt>
                <c:pt idx="2220">
                  <c:v>2.88</c:v>
                </c:pt>
                <c:pt idx="2221">
                  <c:v>2.89</c:v>
                </c:pt>
                <c:pt idx="2222">
                  <c:v>2.89</c:v>
                </c:pt>
                <c:pt idx="2223">
                  <c:v>2.94</c:v>
                </c:pt>
                <c:pt idx="2224">
                  <c:v>2.95</c:v>
                </c:pt>
                <c:pt idx="2225">
                  <c:v>2.98</c:v>
                </c:pt>
                <c:pt idx="2226">
                  <c:v>3</c:v>
                </c:pt>
                <c:pt idx="2227">
                  <c:v>3</c:v>
                </c:pt>
                <c:pt idx="2228">
                  <c:v>2.99</c:v>
                </c:pt>
                <c:pt idx="2229">
                  <c:v>2.99</c:v>
                </c:pt>
                <c:pt idx="2230">
                  <c:v>3</c:v>
                </c:pt>
                <c:pt idx="2231">
                  <c:v>2.97</c:v>
                </c:pt>
                <c:pt idx="2232">
                  <c:v>2.94</c:v>
                </c:pt>
                <c:pt idx="2233">
                  <c:v>2.9</c:v>
                </c:pt>
                <c:pt idx="2234">
                  <c:v>2.89</c:v>
                </c:pt>
                <c:pt idx="2235">
                  <c:v>2.87</c:v>
                </c:pt>
                <c:pt idx="2236">
                  <c:v>2.86</c:v>
                </c:pt>
                <c:pt idx="2237">
                  <c:v>2.89</c:v>
                </c:pt>
                <c:pt idx="2238">
                  <c:v>2.96</c:v>
                </c:pt>
                <c:pt idx="2239">
                  <c:v>2.98</c:v>
                </c:pt>
                <c:pt idx="2240">
                  <c:v>3</c:v>
                </c:pt>
                <c:pt idx="2241">
                  <c:v>3</c:v>
                </c:pt>
                <c:pt idx="2242">
                  <c:v>3.01</c:v>
                </c:pt>
                <c:pt idx="2243">
                  <c:v>3.03</c:v>
                </c:pt>
                <c:pt idx="2244">
                  <c:v>3.08</c:v>
                </c:pt>
                <c:pt idx="2245">
                  <c:v>3.13</c:v>
                </c:pt>
                <c:pt idx="2246">
                  <c:v>3.33</c:v>
                </c:pt>
                <c:pt idx="2247">
                  <c:v>3.4</c:v>
                </c:pt>
                <c:pt idx="2248">
                  <c:v>3.56</c:v>
                </c:pt>
                <c:pt idx="2249">
                  <c:v>3.47</c:v>
                </c:pt>
                <c:pt idx="2250">
                  <c:v>3.56</c:v>
                </c:pt>
                <c:pt idx="2251">
                  <c:v>3.54</c:v>
                </c:pt>
                <c:pt idx="2252">
                  <c:v>3.63</c:v>
                </c:pt>
                <c:pt idx="2253">
                  <c:v>3.61</c:v>
                </c:pt>
                <c:pt idx="2254">
                  <c:v>3.54</c:v>
                </c:pt>
                <c:pt idx="2255">
                  <c:v>3.53</c:v>
                </c:pt>
                <c:pt idx="2256">
                  <c:v>3.5</c:v>
                </c:pt>
                <c:pt idx="2257">
                  <c:v>3.45</c:v>
                </c:pt>
                <c:pt idx="2258">
                  <c:v>3.41</c:v>
                </c:pt>
                <c:pt idx="2259">
                  <c:v>3.37</c:v>
                </c:pt>
                <c:pt idx="2260">
                  <c:v>3.38</c:v>
                </c:pt>
                <c:pt idx="2261">
                  <c:v>3.48</c:v>
                </c:pt>
                <c:pt idx="2262">
                  <c:v>3.53</c:v>
                </c:pt>
                <c:pt idx="2263">
                  <c:v>3.53</c:v>
                </c:pt>
                <c:pt idx="2264">
                  <c:v>3.48</c:v>
                </c:pt>
                <c:pt idx="2265">
                  <c:v>3.41</c:v>
                </c:pt>
                <c:pt idx="2266">
                  <c:v>3.36</c:v>
                </c:pt>
                <c:pt idx="2267">
                  <c:v>3.35</c:v>
                </c:pt>
                <c:pt idx="2268">
                  <c:v>3.37</c:v>
                </c:pt>
                <c:pt idx="2269">
                  <c:v>3.31</c:v>
                </c:pt>
                <c:pt idx="2270">
                  <c:v>3.31</c:v>
                </c:pt>
                <c:pt idx="2271">
                  <c:v>3.37</c:v>
                </c:pt>
                <c:pt idx="2272">
                  <c:v>3.32</c:v>
                </c:pt>
                <c:pt idx="2273">
                  <c:v>3.26</c:v>
                </c:pt>
                <c:pt idx="2274">
                  <c:v>3.19</c:v>
                </c:pt>
                <c:pt idx="2275">
                  <c:v>3.14</c:v>
                </c:pt>
                <c:pt idx="2276">
                  <c:v>3.15</c:v>
                </c:pt>
                <c:pt idx="2277">
                  <c:v>3.14</c:v>
                </c:pt>
                <c:pt idx="2278">
                  <c:v>3.19</c:v>
                </c:pt>
                <c:pt idx="2279">
                  <c:v>3.19</c:v>
                </c:pt>
                <c:pt idx="2280">
                  <c:v>3.17</c:v>
                </c:pt>
                <c:pt idx="2281">
                  <c:v>3.16</c:v>
                </c:pt>
                <c:pt idx="2282">
                  <c:v>3.16</c:v>
                </c:pt>
                <c:pt idx="2283">
                  <c:v>3.2</c:v>
                </c:pt>
                <c:pt idx="2284">
                  <c:v>3.24</c:v>
                </c:pt>
                <c:pt idx="2285">
                  <c:v>3.25</c:v>
                </c:pt>
                <c:pt idx="2286">
                  <c:v>3.31</c:v>
                </c:pt>
                <c:pt idx="2287">
                  <c:v>3.44</c:v>
                </c:pt>
                <c:pt idx="2288">
                  <c:v>3.49</c:v>
                </c:pt>
                <c:pt idx="2289">
                  <c:v>3.4</c:v>
                </c:pt>
                <c:pt idx="2290">
                  <c:v>3.36</c:v>
                </c:pt>
                <c:pt idx="2291">
                  <c:v>3.37</c:v>
                </c:pt>
                <c:pt idx="2292">
                  <c:v>3.41</c:v>
                </c:pt>
                <c:pt idx="2293">
                  <c:v>3.4</c:v>
                </c:pt>
                <c:pt idx="2294">
                  <c:v>3.45</c:v>
                </c:pt>
                <c:pt idx="2295">
                  <c:v>3.46</c:v>
                </c:pt>
                <c:pt idx="2296">
                  <c:v>3.49</c:v>
                </c:pt>
                <c:pt idx="2297">
                  <c:v>3.48</c:v>
                </c:pt>
                <c:pt idx="2298">
                  <c:v>3.46</c:v>
                </c:pt>
                <c:pt idx="2299">
                  <c:v>3.49</c:v>
                </c:pt>
                <c:pt idx="2300">
                  <c:v>3.47</c:v>
                </c:pt>
                <c:pt idx="2301">
                  <c:v>3.49</c:v>
                </c:pt>
                <c:pt idx="2302">
                  <c:v>3.48</c:v>
                </c:pt>
                <c:pt idx="2303">
                  <c:v>3.47</c:v>
                </c:pt>
                <c:pt idx="2304">
                  <c:v>3.48</c:v>
                </c:pt>
                <c:pt idx="2305">
                  <c:v>3.49</c:v>
                </c:pt>
                <c:pt idx="2306">
                  <c:v>3.49</c:v>
                </c:pt>
                <c:pt idx="2307">
                  <c:v>3.53</c:v>
                </c:pt>
                <c:pt idx="2308">
                  <c:v>3.56</c:v>
                </c:pt>
                <c:pt idx="2309">
                  <c:v>3.58</c:v>
                </c:pt>
                <c:pt idx="2310">
                  <c:v>3.54</c:v>
                </c:pt>
                <c:pt idx="2311">
                  <c:v>3.55</c:v>
                </c:pt>
                <c:pt idx="2312">
                  <c:v>3.59</c:v>
                </c:pt>
                <c:pt idx="2313">
                  <c:v>3.59</c:v>
                </c:pt>
                <c:pt idx="2314">
                  <c:v>3.59</c:v>
                </c:pt>
                <c:pt idx="2315">
                  <c:v>3.59</c:v>
                </c:pt>
                <c:pt idx="2316">
                  <c:v>3.57</c:v>
                </c:pt>
                <c:pt idx="2317">
                  <c:v>3.56</c:v>
                </c:pt>
                <c:pt idx="2318">
                  <c:v>3.55</c:v>
                </c:pt>
                <c:pt idx="2319">
                  <c:v>3.5</c:v>
                </c:pt>
                <c:pt idx="2320">
                  <c:v>3.45</c:v>
                </c:pt>
                <c:pt idx="2321">
                  <c:v>3.44</c:v>
                </c:pt>
                <c:pt idx="2322">
                  <c:v>3.4</c:v>
                </c:pt>
                <c:pt idx="2323">
                  <c:v>3.41</c:v>
                </c:pt>
                <c:pt idx="2324">
                  <c:v>3.45</c:v>
                </c:pt>
                <c:pt idx="2325">
                  <c:v>3.46</c:v>
                </c:pt>
                <c:pt idx="2326">
                  <c:v>3.45</c:v>
                </c:pt>
                <c:pt idx="2327">
                  <c:v>3.45</c:v>
                </c:pt>
                <c:pt idx="2328">
                  <c:v>3.45</c:v>
                </c:pt>
                <c:pt idx="2329">
                  <c:v>3.48</c:v>
                </c:pt>
                <c:pt idx="2330">
                  <c:v>3.55</c:v>
                </c:pt>
                <c:pt idx="2331">
                  <c:v>3.63</c:v>
                </c:pt>
                <c:pt idx="2332">
                  <c:v>3.61</c:v>
                </c:pt>
                <c:pt idx="2333">
                  <c:v>3.63</c:v>
                </c:pt>
                <c:pt idx="2334">
                  <c:v>3.61</c:v>
                </c:pt>
                <c:pt idx="2335">
                  <c:v>3.61</c:v>
                </c:pt>
                <c:pt idx="2336">
                  <c:v>3.61</c:v>
                </c:pt>
                <c:pt idx="2337">
                  <c:v>3.62</c:v>
                </c:pt>
                <c:pt idx="2338">
                  <c:v>3.47</c:v>
                </c:pt>
                <c:pt idx="2339">
                  <c:v>3.45</c:v>
                </c:pt>
                <c:pt idx="2340">
                  <c:v>3.42</c:v>
                </c:pt>
                <c:pt idx="2341">
                  <c:v>3.35</c:v>
                </c:pt>
                <c:pt idx="2342">
                  <c:v>3.37</c:v>
                </c:pt>
                <c:pt idx="2343">
                  <c:v>3.29</c:v>
                </c:pt>
                <c:pt idx="2344">
                  <c:v>3.31</c:v>
                </c:pt>
                <c:pt idx="2345">
                  <c:v>3.29</c:v>
                </c:pt>
                <c:pt idx="2346">
                  <c:v>3.25</c:v>
                </c:pt>
                <c:pt idx="2347">
                  <c:v>3.26</c:v>
                </c:pt>
                <c:pt idx="2348">
                  <c:v>3.28</c:v>
                </c:pt>
                <c:pt idx="2349">
                  <c:v>3.28</c:v>
                </c:pt>
                <c:pt idx="2350">
                  <c:v>3.3</c:v>
                </c:pt>
                <c:pt idx="2351">
                  <c:v>3.31</c:v>
                </c:pt>
                <c:pt idx="2352">
                  <c:v>3.3</c:v>
                </c:pt>
                <c:pt idx="2353">
                  <c:v>3.3</c:v>
                </c:pt>
                <c:pt idx="2354">
                  <c:v>3.28</c:v>
                </c:pt>
                <c:pt idx="2355">
                  <c:v>3.27</c:v>
                </c:pt>
                <c:pt idx="2356">
                  <c:v>3.27</c:v>
                </c:pt>
                <c:pt idx="2357">
                  <c:v>3.28</c:v>
                </c:pt>
                <c:pt idx="2358">
                  <c:v>3.32</c:v>
                </c:pt>
                <c:pt idx="2359">
                  <c:v>3.31</c:v>
                </c:pt>
                <c:pt idx="2360">
                  <c:v>3.3</c:v>
                </c:pt>
                <c:pt idx="2361">
                  <c:v>3.31</c:v>
                </c:pt>
                <c:pt idx="2362">
                  <c:v>3.26</c:v>
                </c:pt>
                <c:pt idx="2363">
                  <c:v>3.24</c:v>
                </c:pt>
                <c:pt idx="2364">
                  <c:v>3.24</c:v>
                </c:pt>
                <c:pt idx="2365">
                  <c:v>3.21</c:v>
                </c:pt>
                <c:pt idx="2366">
                  <c:v>3.21</c:v>
                </c:pt>
                <c:pt idx="2367">
                  <c:v>3.2</c:v>
                </c:pt>
                <c:pt idx="2368">
                  <c:v>3.15</c:v>
                </c:pt>
                <c:pt idx="2369">
                  <c:v>3.15</c:v>
                </c:pt>
                <c:pt idx="2370">
                  <c:v>3.1</c:v>
                </c:pt>
                <c:pt idx="2371">
                  <c:v>3.06</c:v>
                </c:pt>
                <c:pt idx="2372">
                  <c:v>3.05</c:v>
                </c:pt>
                <c:pt idx="2373">
                  <c:v>3.05</c:v>
                </c:pt>
                <c:pt idx="2374">
                  <c:v>3.06</c:v>
                </c:pt>
                <c:pt idx="2375">
                  <c:v>3.07</c:v>
                </c:pt>
                <c:pt idx="2376">
                  <c:v>3.08</c:v>
                </c:pt>
                <c:pt idx="2377">
                  <c:v>3.12</c:v>
                </c:pt>
                <c:pt idx="2378">
                  <c:v>3.1</c:v>
                </c:pt>
                <c:pt idx="2379">
                  <c:v>3.09</c:v>
                </c:pt>
                <c:pt idx="2380">
                  <c:v>3.04</c:v>
                </c:pt>
                <c:pt idx="2381">
                  <c:v>3.02</c:v>
                </c:pt>
                <c:pt idx="2382">
                  <c:v>3</c:v>
                </c:pt>
                <c:pt idx="2383">
                  <c:v>3.03</c:v>
                </c:pt>
                <c:pt idx="2384">
                  <c:v>3.03</c:v>
                </c:pt>
                <c:pt idx="2385">
                  <c:v>3.04</c:v>
                </c:pt>
                <c:pt idx="2386">
                  <c:v>3.05</c:v>
                </c:pt>
                <c:pt idx="2387">
                  <c:v>3.06</c:v>
                </c:pt>
                <c:pt idx="2388">
                  <c:v>3.03</c:v>
                </c:pt>
                <c:pt idx="2389">
                  <c:v>3.05</c:v>
                </c:pt>
                <c:pt idx="2390">
                  <c:v>3.01</c:v>
                </c:pt>
                <c:pt idx="2391">
                  <c:v>2.99</c:v>
                </c:pt>
                <c:pt idx="2392">
                  <c:v>2.99</c:v>
                </c:pt>
                <c:pt idx="2393">
                  <c:v>2.98</c:v>
                </c:pt>
                <c:pt idx="2394">
                  <c:v>2.97</c:v>
                </c:pt>
                <c:pt idx="2395">
                  <c:v>2.95</c:v>
                </c:pt>
                <c:pt idx="2396">
                  <c:v>2.98</c:v>
                </c:pt>
                <c:pt idx="2397">
                  <c:v>2.98</c:v>
                </c:pt>
                <c:pt idx="2398">
                  <c:v>2.97</c:v>
                </c:pt>
                <c:pt idx="2399">
                  <c:v>2.95</c:v>
                </c:pt>
                <c:pt idx="2400">
                  <c:v>2.93</c:v>
                </c:pt>
                <c:pt idx="2401">
                  <c:v>2.92</c:v>
                </c:pt>
                <c:pt idx="2402">
                  <c:v>2.92</c:v>
                </c:pt>
                <c:pt idx="2403">
                  <c:v>2.93</c:v>
                </c:pt>
                <c:pt idx="2404">
                  <c:v>3.04</c:v>
                </c:pt>
                <c:pt idx="2405">
                  <c:v>3.07</c:v>
                </c:pt>
                <c:pt idx="2406">
                  <c:v>3.09</c:v>
                </c:pt>
                <c:pt idx="2407">
                  <c:v>3.07</c:v>
                </c:pt>
                <c:pt idx="2408">
                  <c:v>3.09</c:v>
                </c:pt>
                <c:pt idx="2409">
                  <c:v>3.11</c:v>
                </c:pt>
                <c:pt idx="2410">
                  <c:v>3.18</c:v>
                </c:pt>
                <c:pt idx="2411">
                  <c:v>3.2</c:v>
                </c:pt>
                <c:pt idx="2412">
                  <c:v>3.16</c:v>
                </c:pt>
                <c:pt idx="2413">
                  <c:v>3.17</c:v>
                </c:pt>
                <c:pt idx="2414">
                  <c:v>3.13</c:v>
                </c:pt>
                <c:pt idx="2415">
                  <c:v>3.09</c:v>
                </c:pt>
                <c:pt idx="2416">
                  <c:v>3.08</c:v>
                </c:pt>
                <c:pt idx="2417">
                  <c:v>3.06</c:v>
                </c:pt>
                <c:pt idx="2418">
                  <c:v>3.04</c:v>
                </c:pt>
                <c:pt idx="2419">
                  <c:v>3.03</c:v>
                </c:pt>
                <c:pt idx="2420">
                  <c:v>3.08</c:v>
                </c:pt>
                <c:pt idx="2421">
                  <c:v>3.07</c:v>
                </c:pt>
                <c:pt idx="2422">
                  <c:v>3.07</c:v>
                </c:pt>
                <c:pt idx="2423">
                  <c:v>3.09</c:v>
                </c:pt>
                <c:pt idx="2424">
                  <c:v>3.11</c:v>
                </c:pt>
                <c:pt idx="2425">
                  <c:v>3.09</c:v>
                </c:pt>
                <c:pt idx="2426">
                  <c:v>3.1</c:v>
                </c:pt>
                <c:pt idx="2427">
                  <c:v>3.1</c:v>
                </c:pt>
                <c:pt idx="2428">
                  <c:v>3.14</c:v>
                </c:pt>
                <c:pt idx="2429">
                  <c:v>3.12</c:v>
                </c:pt>
                <c:pt idx="2430">
                  <c:v>3.1</c:v>
                </c:pt>
                <c:pt idx="2431">
                  <c:v>3.09</c:v>
                </c:pt>
                <c:pt idx="2432">
                  <c:v>3.1</c:v>
                </c:pt>
                <c:pt idx="2433">
                  <c:v>3.08</c:v>
                </c:pt>
                <c:pt idx="2434">
                  <c:v>3.08</c:v>
                </c:pt>
                <c:pt idx="2435">
                  <c:v>3.09</c:v>
                </c:pt>
                <c:pt idx="2436">
                  <c:v>3.11</c:v>
                </c:pt>
                <c:pt idx="2437">
                  <c:v>3.11</c:v>
                </c:pt>
                <c:pt idx="2438">
                  <c:v>3.11</c:v>
                </c:pt>
                <c:pt idx="2439">
                  <c:v>3.11</c:v>
                </c:pt>
                <c:pt idx="2440">
                  <c:v>3.1</c:v>
                </c:pt>
                <c:pt idx="2441">
                  <c:v>3.08</c:v>
                </c:pt>
                <c:pt idx="2442">
                  <c:v>3.06</c:v>
                </c:pt>
                <c:pt idx="2443">
                  <c:v>3.04</c:v>
                </c:pt>
                <c:pt idx="2444">
                  <c:v>3.03</c:v>
                </c:pt>
                <c:pt idx="2445">
                  <c:v>2.95</c:v>
                </c:pt>
                <c:pt idx="2446">
                  <c:v>2.92</c:v>
                </c:pt>
                <c:pt idx="2447">
                  <c:v>2.91</c:v>
                </c:pt>
                <c:pt idx="2448">
                  <c:v>2.9</c:v>
                </c:pt>
                <c:pt idx="2449">
                  <c:v>2.95</c:v>
                </c:pt>
                <c:pt idx="2450">
                  <c:v>2.95</c:v>
                </c:pt>
                <c:pt idx="2451">
                  <c:v>2.94</c:v>
                </c:pt>
                <c:pt idx="2452">
                  <c:v>2.96</c:v>
                </c:pt>
                <c:pt idx="2453">
                  <c:v>2.94</c:v>
                </c:pt>
                <c:pt idx="2454">
                  <c:v>2.92</c:v>
                </c:pt>
                <c:pt idx="2455">
                  <c:v>2.92</c:v>
                </c:pt>
                <c:pt idx="2456">
                  <c:v>2.88</c:v>
                </c:pt>
                <c:pt idx="2457">
                  <c:v>2.85</c:v>
                </c:pt>
                <c:pt idx="2458">
                  <c:v>2.88</c:v>
                </c:pt>
                <c:pt idx="2459">
                  <c:v>2.9</c:v>
                </c:pt>
                <c:pt idx="2460">
                  <c:v>2.85</c:v>
                </c:pt>
                <c:pt idx="2461">
                  <c:v>2.83</c:v>
                </c:pt>
                <c:pt idx="2462">
                  <c:v>2.82</c:v>
                </c:pt>
                <c:pt idx="2463">
                  <c:v>2.78</c:v>
                </c:pt>
                <c:pt idx="2464">
                  <c:v>2.71</c:v>
                </c:pt>
                <c:pt idx="2465">
                  <c:v>2.65</c:v>
                </c:pt>
                <c:pt idx="2466">
                  <c:v>2.52</c:v>
                </c:pt>
                <c:pt idx="2467">
                  <c:v>2.48</c:v>
                </c:pt>
                <c:pt idx="2468">
                  <c:v>2.4500000000000002</c:v>
                </c:pt>
                <c:pt idx="2469">
                  <c:v>2.4900000000000002</c:v>
                </c:pt>
                <c:pt idx="2470">
                  <c:v>2.58</c:v>
                </c:pt>
                <c:pt idx="2471">
                  <c:v>2.58</c:v>
                </c:pt>
                <c:pt idx="2472">
                  <c:v>2.63</c:v>
                </c:pt>
                <c:pt idx="2473">
                  <c:v>2.62</c:v>
                </c:pt>
                <c:pt idx="2474">
                  <c:v>2.64</c:v>
                </c:pt>
                <c:pt idx="2475">
                  <c:v>2.66</c:v>
                </c:pt>
                <c:pt idx="2476">
                  <c:v>2.7</c:v>
                </c:pt>
                <c:pt idx="2477">
                  <c:v>2.73</c:v>
                </c:pt>
                <c:pt idx="2478">
                  <c:v>2.73</c:v>
                </c:pt>
                <c:pt idx="2479">
                  <c:v>2.64</c:v>
                </c:pt>
                <c:pt idx="2480">
                  <c:v>2.61</c:v>
                </c:pt>
                <c:pt idx="2481">
                  <c:v>2.56</c:v>
                </c:pt>
                <c:pt idx="2482">
                  <c:v>2.54</c:v>
                </c:pt>
                <c:pt idx="2483">
                  <c:v>2.5099999999999998</c:v>
                </c:pt>
                <c:pt idx="2484">
                  <c:v>2.5099999999999998</c:v>
                </c:pt>
                <c:pt idx="2485">
                  <c:v>2.5099999999999998</c:v>
                </c:pt>
                <c:pt idx="2486">
                  <c:v>2.52</c:v>
                </c:pt>
                <c:pt idx="2487">
                  <c:v>2.5</c:v>
                </c:pt>
                <c:pt idx="2488">
                  <c:v>2.4500000000000002</c:v>
                </c:pt>
                <c:pt idx="2489">
                  <c:v>2.4500000000000002</c:v>
                </c:pt>
                <c:pt idx="2490">
                  <c:v>2.44</c:v>
                </c:pt>
                <c:pt idx="2491">
                  <c:v>2.4500000000000002</c:v>
                </c:pt>
                <c:pt idx="2492">
                  <c:v>2.48</c:v>
                </c:pt>
                <c:pt idx="2493">
                  <c:v>2.46</c:v>
                </c:pt>
                <c:pt idx="2494">
                  <c:v>2.4</c:v>
                </c:pt>
                <c:pt idx="2495">
                  <c:v>2.37</c:v>
                </c:pt>
                <c:pt idx="2496">
                  <c:v>2.36</c:v>
                </c:pt>
                <c:pt idx="2497">
                  <c:v>2.33</c:v>
                </c:pt>
                <c:pt idx="2498">
                  <c:v>2.2599999999999998</c:v>
                </c:pt>
                <c:pt idx="2499">
                  <c:v>2.27</c:v>
                </c:pt>
                <c:pt idx="2500">
                  <c:v>2.27</c:v>
                </c:pt>
                <c:pt idx="2501">
                  <c:v>2.2599999999999998</c:v>
                </c:pt>
                <c:pt idx="2502">
                  <c:v>2.21</c:v>
                </c:pt>
                <c:pt idx="2503">
                  <c:v>2.25</c:v>
                </c:pt>
                <c:pt idx="2504">
                  <c:v>2.2599999999999998</c:v>
                </c:pt>
                <c:pt idx="2505">
                  <c:v>2.2599999999999998</c:v>
                </c:pt>
                <c:pt idx="2506">
                  <c:v>2.2200000000000002</c:v>
                </c:pt>
                <c:pt idx="2507">
                  <c:v>2.15</c:v>
                </c:pt>
                <c:pt idx="2508">
                  <c:v>2.0299999999999998</c:v>
                </c:pt>
                <c:pt idx="2509">
                  <c:v>2.04</c:v>
                </c:pt>
                <c:pt idx="2510">
                  <c:v>2.04</c:v>
                </c:pt>
                <c:pt idx="2511">
                  <c:v>2.0699999999999998</c:v>
                </c:pt>
                <c:pt idx="2512">
                  <c:v>2.11</c:v>
                </c:pt>
                <c:pt idx="2513">
                  <c:v>2.13</c:v>
                </c:pt>
                <c:pt idx="2514">
                  <c:v>2.0499999999999998</c:v>
                </c:pt>
                <c:pt idx="2515">
                  <c:v>2.08</c:v>
                </c:pt>
                <c:pt idx="2516">
                  <c:v>2.08</c:v>
                </c:pt>
                <c:pt idx="2517">
                  <c:v>2.08</c:v>
                </c:pt>
                <c:pt idx="2518">
                  <c:v>2.08</c:v>
                </c:pt>
                <c:pt idx="2519">
                  <c:v>2.09</c:v>
                </c:pt>
                <c:pt idx="2520">
                  <c:v>2.09</c:v>
                </c:pt>
                <c:pt idx="2521">
                  <c:v>2.13</c:v>
                </c:pt>
                <c:pt idx="2522">
                  <c:v>2.16</c:v>
                </c:pt>
                <c:pt idx="2523">
                  <c:v>2.15</c:v>
                </c:pt>
                <c:pt idx="2524">
                  <c:v>2.12</c:v>
                </c:pt>
                <c:pt idx="2525">
                  <c:v>2.06</c:v>
                </c:pt>
                <c:pt idx="2526">
                  <c:v>2.0099999999999998</c:v>
                </c:pt>
                <c:pt idx="2527">
                  <c:v>2.0099999999999998</c:v>
                </c:pt>
                <c:pt idx="2528">
                  <c:v>2.04</c:v>
                </c:pt>
                <c:pt idx="2529">
                  <c:v>2.04</c:v>
                </c:pt>
                <c:pt idx="2530">
                  <c:v>2.0299999999999998</c:v>
                </c:pt>
                <c:pt idx="2531">
                  <c:v>2.02</c:v>
                </c:pt>
                <c:pt idx="2532">
                  <c:v>2.02</c:v>
                </c:pt>
                <c:pt idx="2533">
                  <c:v>2.04</c:v>
                </c:pt>
                <c:pt idx="2534">
                  <c:v>2.0299999999999998</c:v>
                </c:pt>
                <c:pt idx="2535">
                  <c:v>1.95</c:v>
                </c:pt>
                <c:pt idx="2536">
                  <c:v>1.9</c:v>
                </c:pt>
                <c:pt idx="2537">
                  <c:v>1.92</c:v>
                </c:pt>
                <c:pt idx="2538">
                  <c:v>1.93</c:v>
                </c:pt>
                <c:pt idx="2539">
                  <c:v>1.96</c:v>
                </c:pt>
                <c:pt idx="2540">
                  <c:v>1.95</c:v>
                </c:pt>
                <c:pt idx="2541">
                  <c:v>1.97</c:v>
                </c:pt>
                <c:pt idx="2542">
                  <c:v>1.97</c:v>
                </c:pt>
                <c:pt idx="2543">
                  <c:v>1.98</c:v>
                </c:pt>
                <c:pt idx="2544">
                  <c:v>1.96</c:v>
                </c:pt>
                <c:pt idx="2545">
                  <c:v>2.0499999999999998</c:v>
                </c:pt>
                <c:pt idx="2546">
                  <c:v>2.17</c:v>
                </c:pt>
                <c:pt idx="2547">
                  <c:v>2.2000000000000002</c:v>
                </c:pt>
                <c:pt idx="2548">
                  <c:v>2.12</c:v>
                </c:pt>
                <c:pt idx="2549">
                  <c:v>2.14</c:v>
                </c:pt>
                <c:pt idx="2550">
                  <c:v>2.14</c:v>
                </c:pt>
                <c:pt idx="2551">
                  <c:v>2.16</c:v>
                </c:pt>
                <c:pt idx="2552">
                  <c:v>2.27</c:v>
                </c:pt>
                <c:pt idx="2553">
                  <c:v>2.2799999999999998</c:v>
                </c:pt>
                <c:pt idx="2554">
                  <c:v>2.31</c:v>
                </c:pt>
                <c:pt idx="2555">
                  <c:v>2.38</c:v>
                </c:pt>
                <c:pt idx="2556">
                  <c:v>2.4700000000000002</c:v>
                </c:pt>
                <c:pt idx="2557">
                  <c:v>2.68</c:v>
                </c:pt>
                <c:pt idx="2558">
                  <c:v>2.67</c:v>
                </c:pt>
                <c:pt idx="2559">
                  <c:v>2.63</c:v>
                </c:pt>
                <c:pt idx="2560">
                  <c:v>2.61</c:v>
                </c:pt>
                <c:pt idx="2561">
                  <c:v>2.5499999999999998</c:v>
                </c:pt>
                <c:pt idx="2562">
                  <c:v>2.56</c:v>
                </c:pt>
                <c:pt idx="2563">
                  <c:v>2.4900000000000002</c:v>
                </c:pt>
                <c:pt idx="2564">
                  <c:v>2.4900000000000002</c:v>
                </c:pt>
                <c:pt idx="2565">
                  <c:v>2.5299999999999998</c:v>
                </c:pt>
                <c:pt idx="2566">
                  <c:v>2.54</c:v>
                </c:pt>
                <c:pt idx="2567">
                  <c:v>2.59</c:v>
                </c:pt>
                <c:pt idx="2568">
                  <c:v>2.62</c:v>
                </c:pt>
                <c:pt idx="2569">
                  <c:v>2.5499999999999998</c:v>
                </c:pt>
                <c:pt idx="2570">
                  <c:v>2.56</c:v>
                </c:pt>
                <c:pt idx="2571">
                  <c:v>2.52</c:v>
                </c:pt>
                <c:pt idx="2572">
                  <c:v>2.5</c:v>
                </c:pt>
                <c:pt idx="2573">
                  <c:v>2.57</c:v>
                </c:pt>
                <c:pt idx="2574">
                  <c:v>2.58</c:v>
                </c:pt>
                <c:pt idx="2575">
                  <c:v>2.62</c:v>
                </c:pt>
                <c:pt idx="2576">
                  <c:v>2.66</c:v>
                </c:pt>
                <c:pt idx="2577">
                  <c:v>2.65</c:v>
                </c:pt>
                <c:pt idx="2578">
                  <c:v>2.7</c:v>
                </c:pt>
                <c:pt idx="2579">
                  <c:v>2.69</c:v>
                </c:pt>
                <c:pt idx="2580">
                  <c:v>2.71</c:v>
                </c:pt>
                <c:pt idx="2581">
                  <c:v>2.68</c:v>
                </c:pt>
                <c:pt idx="2582">
                  <c:v>2.68</c:v>
                </c:pt>
                <c:pt idx="2583">
                  <c:v>2.7</c:v>
                </c:pt>
                <c:pt idx="2584">
                  <c:v>2.68</c:v>
                </c:pt>
                <c:pt idx="2585">
                  <c:v>2.66</c:v>
                </c:pt>
                <c:pt idx="2586">
                  <c:v>2.62</c:v>
                </c:pt>
                <c:pt idx="2587">
                  <c:v>2.59</c:v>
                </c:pt>
                <c:pt idx="2588">
                  <c:v>2.61</c:v>
                </c:pt>
                <c:pt idx="2589">
                  <c:v>2.4900000000000002</c:v>
                </c:pt>
                <c:pt idx="2590">
                  <c:v>2.52</c:v>
                </c:pt>
                <c:pt idx="2591">
                  <c:v>2.5099999999999998</c:v>
                </c:pt>
                <c:pt idx="2592">
                  <c:v>2.48</c:v>
                </c:pt>
                <c:pt idx="2593">
                  <c:v>2.41</c:v>
                </c:pt>
                <c:pt idx="2594">
                  <c:v>2.39</c:v>
                </c:pt>
                <c:pt idx="2595">
                  <c:v>2.39</c:v>
                </c:pt>
                <c:pt idx="2596">
                  <c:v>2.44</c:v>
                </c:pt>
                <c:pt idx="2597">
                  <c:v>2.5299999999999998</c:v>
                </c:pt>
                <c:pt idx="2598">
                  <c:v>2.56</c:v>
                </c:pt>
                <c:pt idx="2599">
                  <c:v>2.46</c:v>
                </c:pt>
                <c:pt idx="2600">
                  <c:v>2.41</c:v>
                </c:pt>
                <c:pt idx="2601">
                  <c:v>2.38</c:v>
                </c:pt>
                <c:pt idx="2602">
                  <c:v>2.38</c:v>
                </c:pt>
                <c:pt idx="2603">
                  <c:v>2.4300000000000002</c:v>
                </c:pt>
                <c:pt idx="2604">
                  <c:v>2.46</c:v>
                </c:pt>
                <c:pt idx="2605">
                  <c:v>2.44</c:v>
                </c:pt>
                <c:pt idx="2606">
                  <c:v>2.4300000000000002</c:v>
                </c:pt>
                <c:pt idx="2607">
                  <c:v>2.46</c:v>
                </c:pt>
                <c:pt idx="2608">
                  <c:v>2.48</c:v>
                </c:pt>
                <c:pt idx="2609">
                  <c:v>2.48</c:v>
                </c:pt>
                <c:pt idx="2610">
                  <c:v>2.5499999999999998</c:v>
                </c:pt>
                <c:pt idx="2611">
                  <c:v>2.54</c:v>
                </c:pt>
                <c:pt idx="2612">
                  <c:v>2.56</c:v>
                </c:pt>
                <c:pt idx="2613">
                  <c:v>2.56</c:v>
                </c:pt>
                <c:pt idx="2614">
                  <c:v>2.52</c:v>
                </c:pt>
                <c:pt idx="2615">
                  <c:v>2.5499999999999998</c:v>
                </c:pt>
                <c:pt idx="2616">
                  <c:v>2.59</c:v>
                </c:pt>
                <c:pt idx="2617">
                  <c:v>2.58</c:v>
                </c:pt>
                <c:pt idx="2618">
                  <c:v>2.6</c:v>
                </c:pt>
                <c:pt idx="2619">
                  <c:v>2.68</c:v>
                </c:pt>
                <c:pt idx="2620">
                  <c:v>2.72</c:v>
                </c:pt>
                <c:pt idx="2621">
                  <c:v>2.74</c:v>
                </c:pt>
                <c:pt idx="2622">
                  <c:v>2.77</c:v>
                </c:pt>
                <c:pt idx="2623">
                  <c:v>2.86</c:v>
                </c:pt>
                <c:pt idx="2624">
                  <c:v>2.98</c:v>
                </c:pt>
                <c:pt idx="2625">
                  <c:v>3.02</c:v>
                </c:pt>
                <c:pt idx="2626">
                  <c:v>3.1</c:v>
                </c:pt>
                <c:pt idx="2627">
                  <c:v>3.07</c:v>
                </c:pt>
                <c:pt idx="2628">
                  <c:v>3.18</c:v>
                </c:pt>
                <c:pt idx="2629">
                  <c:v>3.22</c:v>
                </c:pt>
                <c:pt idx="2630">
                  <c:v>3.06</c:v>
                </c:pt>
                <c:pt idx="2631">
                  <c:v>3.07</c:v>
                </c:pt>
                <c:pt idx="2632">
                  <c:v>3.05</c:v>
                </c:pt>
                <c:pt idx="2633">
                  <c:v>3.1</c:v>
                </c:pt>
                <c:pt idx="2634">
                  <c:v>3.15</c:v>
                </c:pt>
                <c:pt idx="2635">
                  <c:v>3.15</c:v>
                </c:pt>
                <c:pt idx="2636">
                  <c:v>3.12</c:v>
                </c:pt>
                <c:pt idx="2637">
                  <c:v>3.1</c:v>
                </c:pt>
                <c:pt idx="2638">
                  <c:v>3.04</c:v>
                </c:pt>
                <c:pt idx="2639">
                  <c:v>3.02</c:v>
                </c:pt>
                <c:pt idx="2640">
                  <c:v>3.07</c:v>
                </c:pt>
                <c:pt idx="2641">
                  <c:v>3.19</c:v>
                </c:pt>
                <c:pt idx="2642">
                  <c:v>3.23</c:v>
                </c:pt>
                <c:pt idx="2643">
                  <c:v>3.3</c:v>
                </c:pt>
                <c:pt idx="2644">
                  <c:v>3.45</c:v>
                </c:pt>
                <c:pt idx="2645">
                  <c:v>3.52</c:v>
                </c:pt>
                <c:pt idx="2646">
                  <c:v>3.45</c:v>
                </c:pt>
                <c:pt idx="2647">
                  <c:v>3.47</c:v>
                </c:pt>
                <c:pt idx="2648">
                  <c:v>3.49</c:v>
                </c:pt>
                <c:pt idx="2649">
                  <c:v>3.46</c:v>
                </c:pt>
                <c:pt idx="2650">
                  <c:v>3.54</c:v>
                </c:pt>
                <c:pt idx="2651">
                  <c:v>3.54</c:v>
                </c:pt>
                <c:pt idx="2652">
                  <c:v>3.54</c:v>
                </c:pt>
                <c:pt idx="2653">
                  <c:v>3.55</c:v>
                </c:pt>
                <c:pt idx="2654">
                  <c:v>3.54</c:v>
                </c:pt>
                <c:pt idx="2655">
                  <c:v>3.55</c:v>
                </c:pt>
                <c:pt idx="2656">
                  <c:v>3.59</c:v>
                </c:pt>
                <c:pt idx="2657">
                  <c:v>3.66</c:v>
                </c:pt>
                <c:pt idx="2658">
                  <c:v>3.76</c:v>
                </c:pt>
                <c:pt idx="2659">
                  <c:v>3.59</c:v>
                </c:pt>
                <c:pt idx="2660">
                  <c:v>3.51</c:v>
                </c:pt>
                <c:pt idx="2661">
                  <c:v>3.48</c:v>
                </c:pt>
                <c:pt idx="2662">
                  <c:v>3.44</c:v>
                </c:pt>
                <c:pt idx="2663">
                  <c:v>3.43</c:v>
                </c:pt>
                <c:pt idx="2664">
                  <c:v>3.35</c:v>
                </c:pt>
                <c:pt idx="2665">
                  <c:v>3.34</c:v>
                </c:pt>
                <c:pt idx="2666">
                  <c:v>3.36</c:v>
                </c:pt>
                <c:pt idx="2667">
                  <c:v>3.35</c:v>
                </c:pt>
                <c:pt idx="2668">
                  <c:v>3.33</c:v>
                </c:pt>
                <c:pt idx="2669">
                  <c:v>3.28</c:v>
                </c:pt>
                <c:pt idx="2670">
                  <c:v>3.3</c:v>
                </c:pt>
                <c:pt idx="2671">
                  <c:v>3.36</c:v>
                </c:pt>
                <c:pt idx="2672">
                  <c:v>3.38</c:v>
                </c:pt>
                <c:pt idx="2673">
                  <c:v>3.41</c:v>
                </c:pt>
                <c:pt idx="2674">
                  <c:v>3.37</c:v>
                </c:pt>
                <c:pt idx="2675">
                  <c:v>3.23</c:v>
                </c:pt>
                <c:pt idx="2676">
                  <c:v>3.22</c:v>
                </c:pt>
                <c:pt idx="2677">
                  <c:v>3.24</c:v>
                </c:pt>
                <c:pt idx="2678">
                  <c:v>3.23</c:v>
                </c:pt>
                <c:pt idx="2679">
                  <c:v>3.25</c:v>
                </c:pt>
                <c:pt idx="2680">
                  <c:v>3.33</c:v>
                </c:pt>
                <c:pt idx="2681">
                  <c:v>3.34</c:v>
                </c:pt>
                <c:pt idx="2682">
                  <c:v>3.33</c:v>
                </c:pt>
                <c:pt idx="2683">
                  <c:v>3.35</c:v>
                </c:pt>
                <c:pt idx="2684">
                  <c:v>3.44</c:v>
                </c:pt>
                <c:pt idx="2685">
                  <c:v>3.47</c:v>
                </c:pt>
                <c:pt idx="2686">
                  <c:v>3.48</c:v>
                </c:pt>
                <c:pt idx="2687">
                  <c:v>3.6</c:v>
                </c:pt>
                <c:pt idx="2688">
                  <c:v>3.45</c:v>
                </c:pt>
                <c:pt idx="2689">
                  <c:v>3.46</c:v>
                </c:pt>
                <c:pt idx="2690">
                  <c:v>3.49</c:v>
                </c:pt>
                <c:pt idx="2691">
                  <c:v>3.48</c:v>
                </c:pt>
                <c:pt idx="2692">
                  <c:v>3.42</c:v>
                </c:pt>
                <c:pt idx="2693">
                  <c:v>3.36</c:v>
                </c:pt>
                <c:pt idx="2694">
                  <c:v>3.36</c:v>
                </c:pt>
                <c:pt idx="2695">
                  <c:v>3.35</c:v>
                </c:pt>
                <c:pt idx="2696">
                  <c:v>3.36</c:v>
                </c:pt>
                <c:pt idx="2697">
                  <c:v>3.36</c:v>
                </c:pt>
                <c:pt idx="2698">
                  <c:v>3.36</c:v>
                </c:pt>
                <c:pt idx="2699">
                  <c:v>3.44</c:v>
                </c:pt>
                <c:pt idx="2700">
                  <c:v>3.46</c:v>
                </c:pt>
                <c:pt idx="2701">
                  <c:v>3.47</c:v>
                </c:pt>
                <c:pt idx="2702">
                  <c:v>3.5</c:v>
                </c:pt>
                <c:pt idx="2703">
                  <c:v>3.56</c:v>
                </c:pt>
                <c:pt idx="2704">
                  <c:v>3.56</c:v>
                </c:pt>
                <c:pt idx="2705">
                  <c:v>3.43</c:v>
                </c:pt>
                <c:pt idx="2706">
                  <c:v>3.47</c:v>
                </c:pt>
                <c:pt idx="2707">
                  <c:v>3.53</c:v>
                </c:pt>
                <c:pt idx="2708">
                  <c:v>3.57</c:v>
                </c:pt>
                <c:pt idx="2709">
                  <c:v>3.59</c:v>
                </c:pt>
                <c:pt idx="2710">
                  <c:v>3.56</c:v>
                </c:pt>
                <c:pt idx="2711">
                  <c:v>3.63</c:v>
                </c:pt>
                <c:pt idx="2712">
                  <c:v>3.73</c:v>
                </c:pt>
                <c:pt idx="2713">
                  <c:v>3.65</c:v>
                </c:pt>
                <c:pt idx="2714">
                  <c:v>3.64</c:v>
                </c:pt>
                <c:pt idx="2715">
                  <c:v>3.6</c:v>
                </c:pt>
                <c:pt idx="2716">
                  <c:v>3.56</c:v>
                </c:pt>
                <c:pt idx="2717">
                  <c:v>3.6</c:v>
                </c:pt>
                <c:pt idx="2718">
                  <c:v>3.59</c:v>
                </c:pt>
                <c:pt idx="2719">
                  <c:v>3.57</c:v>
                </c:pt>
                <c:pt idx="2720">
                  <c:v>3.54</c:v>
                </c:pt>
                <c:pt idx="2721">
                  <c:v>3.56</c:v>
                </c:pt>
                <c:pt idx="2722">
                  <c:v>3.58</c:v>
                </c:pt>
                <c:pt idx="2723">
                  <c:v>3.58</c:v>
                </c:pt>
                <c:pt idx="2724">
                  <c:v>3.65</c:v>
                </c:pt>
                <c:pt idx="2725">
                  <c:v>3.72</c:v>
                </c:pt>
                <c:pt idx="2726">
                  <c:v>3.72</c:v>
                </c:pt>
                <c:pt idx="2727">
                  <c:v>3.84</c:v>
                </c:pt>
                <c:pt idx="2728">
                  <c:v>3.91</c:v>
                </c:pt>
                <c:pt idx="2729">
                  <c:v>3.88</c:v>
                </c:pt>
                <c:pt idx="2730">
                  <c:v>3.92</c:v>
                </c:pt>
                <c:pt idx="2731">
                  <c:v>3.88</c:v>
                </c:pt>
                <c:pt idx="2732">
                  <c:v>3.88</c:v>
                </c:pt>
                <c:pt idx="2733">
                  <c:v>3.89</c:v>
                </c:pt>
                <c:pt idx="2734">
                  <c:v>3.79</c:v>
                </c:pt>
                <c:pt idx="2735">
                  <c:v>3.73</c:v>
                </c:pt>
                <c:pt idx="2736">
                  <c:v>3.78</c:v>
                </c:pt>
                <c:pt idx="2737">
                  <c:v>3.74</c:v>
                </c:pt>
                <c:pt idx="2738">
                  <c:v>3.75</c:v>
                </c:pt>
                <c:pt idx="2739">
                  <c:v>3.69</c:v>
                </c:pt>
                <c:pt idx="2740">
                  <c:v>3.62</c:v>
                </c:pt>
                <c:pt idx="2741">
                  <c:v>3.57</c:v>
                </c:pt>
                <c:pt idx="2742">
                  <c:v>3.66</c:v>
                </c:pt>
                <c:pt idx="2743">
                  <c:v>3.64</c:v>
                </c:pt>
                <c:pt idx="2744">
                  <c:v>3.55</c:v>
                </c:pt>
                <c:pt idx="2745">
                  <c:v>3.55</c:v>
                </c:pt>
                <c:pt idx="2746">
                  <c:v>3.64</c:v>
                </c:pt>
                <c:pt idx="2747">
                  <c:v>3.64</c:v>
                </c:pt>
                <c:pt idx="2748">
                  <c:v>3.66</c:v>
                </c:pt>
                <c:pt idx="2749">
                  <c:v>3.66</c:v>
                </c:pt>
                <c:pt idx="2750">
                  <c:v>3.69</c:v>
                </c:pt>
                <c:pt idx="2751">
                  <c:v>3.65</c:v>
                </c:pt>
                <c:pt idx="2752">
                  <c:v>3.6</c:v>
                </c:pt>
                <c:pt idx="2753">
                  <c:v>3.58</c:v>
                </c:pt>
                <c:pt idx="2754">
                  <c:v>3.55</c:v>
                </c:pt>
                <c:pt idx="2755">
                  <c:v>3.46</c:v>
                </c:pt>
                <c:pt idx="2756">
                  <c:v>3.44</c:v>
                </c:pt>
                <c:pt idx="2757">
                  <c:v>3.37</c:v>
                </c:pt>
                <c:pt idx="2758">
                  <c:v>3.37</c:v>
                </c:pt>
                <c:pt idx="2759">
                  <c:v>3.26</c:v>
                </c:pt>
                <c:pt idx="2760">
                  <c:v>3.25</c:v>
                </c:pt>
                <c:pt idx="2761">
                  <c:v>3.23</c:v>
                </c:pt>
                <c:pt idx="2762">
                  <c:v>3.22</c:v>
                </c:pt>
                <c:pt idx="2763">
                  <c:v>3.14</c:v>
                </c:pt>
                <c:pt idx="2764">
                  <c:v>3.18</c:v>
                </c:pt>
                <c:pt idx="2765">
                  <c:v>3.18</c:v>
                </c:pt>
                <c:pt idx="2766">
                  <c:v>3.1</c:v>
                </c:pt>
                <c:pt idx="2767">
                  <c:v>3.15</c:v>
                </c:pt>
                <c:pt idx="2768">
                  <c:v>3.14</c:v>
                </c:pt>
                <c:pt idx="2769">
                  <c:v>3.09</c:v>
                </c:pt>
                <c:pt idx="2770">
                  <c:v>3.16</c:v>
                </c:pt>
                <c:pt idx="2771">
                  <c:v>3.14</c:v>
                </c:pt>
                <c:pt idx="2772">
                  <c:v>3.17</c:v>
                </c:pt>
                <c:pt idx="2773">
                  <c:v>3.18</c:v>
                </c:pt>
                <c:pt idx="2774">
                  <c:v>3.23</c:v>
                </c:pt>
                <c:pt idx="2775">
                  <c:v>3.25</c:v>
                </c:pt>
                <c:pt idx="2776">
                  <c:v>3.25</c:v>
                </c:pt>
                <c:pt idx="2777">
                  <c:v>3.26</c:v>
                </c:pt>
                <c:pt idx="2778">
                  <c:v>3.22</c:v>
                </c:pt>
                <c:pt idx="2779">
                  <c:v>3.18</c:v>
                </c:pt>
                <c:pt idx="2780">
                  <c:v>3.1</c:v>
                </c:pt>
                <c:pt idx="2781">
                  <c:v>3.02</c:v>
                </c:pt>
                <c:pt idx="2782">
                  <c:v>3.01</c:v>
                </c:pt>
                <c:pt idx="2783">
                  <c:v>2.86</c:v>
                </c:pt>
                <c:pt idx="2784">
                  <c:v>2.77</c:v>
                </c:pt>
                <c:pt idx="2785">
                  <c:v>2.82</c:v>
                </c:pt>
                <c:pt idx="2786">
                  <c:v>2.88</c:v>
                </c:pt>
                <c:pt idx="2787">
                  <c:v>2.96</c:v>
                </c:pt>
                <c:pt idx="2788">
                  <c:v>2.88</c:v>
                </c:pt>
                <c:pt idx="2789">
                  <c:v>2.86</c:v>
                </c:pt>
                <c:pt idx="2790">
                  <c:v>2.87</c:v>
                </c:pt>
                <c:pt idx="2791">
                  <c:v>2.78</c:v>
                </c:pt>
                <c:pt idx="2792">
                  <c:v>2.68</c:v>
                </c:pt>
                <c:pt idx="2793">
                  <c:v>2.79</c:v>
                </c:pt>
                <c:pt idx="2794">
                  <c:v>2.86</c:v>
                </c:pt>
                <c:pt idx="2795">
                  <c:v>2.91</c:v>
                </c:pt>
                <c:pt idx="2796">
                  <c:v>2.91</c:v>
                </c:pt>
                <c:pt idx="2797">
                  <c:v>2.91</c:v>
                </c:pt>
                <c:pt idx="2798">
                  <c:v>2.93</c:v>
                </c:pt>
                <c:pt idx="2799">
                  <c:v>2.85</c:v>
                </c:pt>
                <c:pt idx="2800">
                  <c:v>2.8</c:v>
                </c:pt>
                <c:pt idx="2801">
                  <c:v>2.86</c:v>
                </c:pt>
                <c:pt idx="2802">
                  <c:v>2.83</c:v>
                </c:pt>
                <c:pt idx="2803">
                  <c:v>2.84</c:v>
                </c:pt>
                <c:pt idx="2804">
                  <c:v>2.74</c:v>
                </c:pt>
                <c:pt idx="2805">
                  <c:v>2.64</c:v>
                </c:pt>
                <c:pt idx="2806">
                  <c:v>2.66</c:v>
                </c:pt>
                <c:pt idx="2807">
                  <c:v>2.71</c:v>
                </c:pt>
                <c:pt idx="2808">
                  <c:v>2.64</c:v>
                </c:pt>
                <c:pt idx="2809">
                  <c:v>2.62</c:v>
                </c:pt>
                <c:pt idx="2810">
                  <c:v>2.62</c:v>
                </c:pt>
                <c:pt idx="2811">
                  <c:v>2.66</c:v>
                </c:pt>
                <c:pt idx="2812">
                  <c:v>2.75</c:v>
                </c:pt>
                <c:pt idx="2813">
                  <c:v>2.69</c:v>
                </c:pt>
                <c:pt idx="2814">
                  <c:v>2.72</c:v>
                </c:pt>
                <c:pt idx="2815">
                  <c:v>2.73</c:v>
                </c:pt>
                <c:pt idx="2816">
                  <c:v>2.74</c:v>
                </c:pt>
                <c:pt idx="2817">
                  <c:v>2.73</c:v>
                </c:pt>
                <c:pt idx="2818">
                  <c:v>2.67</c:v>
                </c:pt>
                <c:pt idx="2819">
                  <c:v>2.69</c:v>
                </c:pt>
                <c:pt idx="2820">
                  <c:v>2.68</c:v>
                </c:pt>
                <c:pt idx="2821">
                  <c:v>2.66</c:v>
                </c:pt>
                <c:pt idx="2822">
                  <c:v>2.66</c:v>
                </c:pt>
                <c:pt idx="2823">
                  <c:v>2.67</c:v>
                </c:pt>
                <c:pt idx="2824">
                  <c:v>2.7</c:v>
                </c:pt>
                <c:pt idx="2825">
                  <c:v>2.77</c:v>
                </c:pt>
                <c:pt idx="2826">
                  <c:v>2.76</c:v>
                </c:pt>
                <c:pt idx="2827">
                  <c:v>2.79</c:v>
                </c:pt>
                <c:pt idx="2828">
                  <c:v>3.23</c:v>
                </c:pt>
                <c:pt idx="2829">
                  <c:v>3.21</c:v>
                </c:pt>
                <c:pt idx="2830">
                  <c:v>3.2</c:v>
                </c:pt>
                <c:pt idx="2831">
                  <c:v>3.21</c:v>
                </c:pt>
                <c:pt idx="2832">
                  <c:v>3.23</c:v>
                </c:pt>
                <c:pt idx="2833">
                  <c:v>3.23</c:v>
                </c:pt>
                <c:pt idx="2834">
                  <c:v>3.24</c:v>
                </c:pt>
                <c:pt idx="2835">
                  <c:v>3.2</c:v>
                </c:pt>
                <c:pt idx="2836">
                  <c:v>3.11</c:v>
                </c:pt>
                <c:pt idx="2837">
                  <c:v>3.09</c:v>
                </c:pt>
                <c:pt idx="2838">
                  <c:v>2.98</c:v>
                </c:pt>
                <c:pt idx="2839">
                  <c:v>2.93</c:v>
                </c:pt>
                <c:pt idx="2840">
                  <c:v>2.91</c:v>
                </c:pt>
                <c:pt idx="2841">
                  <c:v>2.93</c:v>
                </c:pt>
                <c:pt idx="2842">
                  <c:v>2.85</c:v>
                </c:pt>
                <c:pt idx="2843">
                  <c:v>2.85</c:v>
                </c:pt>
                <c:pt idx="2844">
                  <c:v>2.86</c:v>
                </c:pt>
                <c:pt idx="2845">
                  <c:v>2.92</c:v>
                </c:pt>
                <c:pt idx="2846">
                  <c:v>2.95</c:v>
                </c:pt>
                <c:pt idx="2847">
                  <c:v>2.98</c:v>
                </c:pt>
                <c:pt idx="2848">
                  <c:v>3.01</c:v>
                </c:pt>
                <c:pt idx="2849">
                  <c:v>3.03</c:v>
                </c:pt>
                <c:pt idx="2850">
                  <c:v>3.09</c:v>
                </c:pt>
                <c:pt idx="2851">
                  <c:v>3.14</c:v>
                </c:pt>
                <c:pt idx="2852">
                  <c:v>3.13</c:v>
                </c:pt>
                <c:pt idx="2853">
                  <c:v>3.12</c:v>
                </c:pt>
                <c:pt idx="2854">
                  <c:v>3.23</c:v>
                </c:pt>
                <c:pt idx="2855">
                  <c:v>3.26</c:v>
                </c:pt>
                <c:pt idx="2856">
                  <c:v>3.21</c:v>
                </c:pt>
                <c:pt idx="2857">
                  <c:v>3.24</c:v>
                </c:pt>
                <c:pt idx="2858">
                  <c:v>3.18</c:v>
                </c:pt>
                <c:pt idx="2859">
                  <c:v>3.21</c:v>
                </c:pt>
                <c:pt idx="2860">
                  <c:v>3.19</c:v>
                </c:pt>
                <c:pt idx="2861">
                  <c:v>3.23</c:v>
                </c:pt>
                <c:pt idx="2862">
                  <c:v>3.22</c:v>
                </c:pt>
                <c:pt idx="2863">
                  <c:v>3.23</c:v>
                </c:pt>
                <c:pt idx="2864">
                  <c:v>3.27</c:v>
                </c:pt>
                <c:pt idx="2865">
                  <c:v>3.3</c:v>
                </c:pt>
                <c:pt idx="2866">
                  <c:v>3.34</c:v>
                </c:pt>
                <c:pt idx="2867">
                  <c:v>3.31</c:v>
                </c:pt>
                <c:pt idx="2868">
                  <c:v>3.32</c:v>
                </c:pt>
                <c:pt idx="2869">
                  <c:v>3.33</c:v>
                </c:pt>
                <c:pt idx="2870">
                  <c:v>3.31</c:v>
                </c:pt>
                <c:pt idx="2871">
                  <c:v>3.29</c:v>
                </c:pt>
                <c:pt idx="2872">
                  <c:v>3.25</c:v>
                </c:pt>
                <c:pt idx="2873">
                  <c:v>3.17</c:v>
                </c:pt>
                <c:pt idx="2874">
                  <c:v>3.13</c:v>
                </c:pt>
                <c:pt idx="2875">
                  <c:v>3.13</c:v>
                </c:pt>
                <c:pt idx="2876">
                  <c:v>3.15</c:v>
                </c:pt>
                <c:pt idx="2877">
                  <c:v>3.18</c:v>
                </c:pt>
                <c:pt idx="2878">
                  <c:v>3.22</c:v>
                </c:pt>
                <c:pt idx="2879">
                  <c:v>3.19</c:v>
                </c:pt>
                <c:pt idx="2880">
                  <c:v>3.13</c:v>
                </c:pt>
                <c:pt idx="2881">
                  <c:v>3.14</c:v>
                </c:pt>
                <c:pt idx="2882">
                  <c:v>3.14</c:v>
                </c:pt>
                <c:pt idx="2883">
                  <c:v>3.09</c:v>
                </c:pt>
                <c:pt idx="2884">
                  <c:v>3.09</c:v>
                </c:pt>
                <c:pt idx="2885">
                  <c:v>3.06</c:v>
                </c:pt>
                <c:pt idx="2886">
                  <c:v>2.95</c:v>
                </c:pt>
                <c:pt idx="2887">
                  <c:v>2.81</c:v>
                </c:pt>
                <c:pt idx="2888">
                  <c:v>2.89</c:v>
                </c:pt>
                <c:pt idx="2889">
                  <c:v>2.9</c:v>
                </c:pt>
                <c:pt idx="2890">
                  <c:v>2.83</c:v>
                </c:pt>
                <c:pt idx="2891">
                  <c:v>2.88</c:v>
                </c:pt>
                <c:pt idx="2892">
                  <c:v>2.85</c:v>
                </c:pt>
                <c:pt idx="2893">
                  <c:v>2.83</c:v>
                </c:pt>
                <c:pt idx="2894">
                  <c:v>2.79</c:v>
                </c:pt>
                <c:pt idx="2895">
                  <c:v>2.74</c:v>
                </c:pt>
                <c:pt idx="2896">
                  <c:v>2.76</c:v>
                </c:pt>
                <c:pt idx="2897">
                  <c:v>2.63</c:v>
                </c:pt>
                <c:pt idx="2898">
                  <c:v>2.7</c:v>
                </c:pt>
                <c:pt idx="2899">
                  <c:v>2.59</c:v>
                </c:pt>
                <c:pt idx="2900">
                  <c:v>2.63</c:v>
                </c:pt>
                <c:pt idx="2901">
                  <c:v>2.62</c:v>
                </c:pt>
                <c:pt idx="2902">
                  <c:v>2.61</c:v>
                </c:pt>
                <c:pt idx="2903">
                  <c:v>2.66</c:v>
                </c:pt>
                <c:pt idx="2904">
                  <c:v>2.65</c:v>
                </c:pt>
                <c:pt idx="2905">
                  <c:v>2.63</c:v>
                </c:pt>
                <c:pt idx="2906">
                  <c:v>2.61</c:v>
                </c:pt>
                <c:pt idx="2907">
                  <c:v>2.52</c:v>
                </c:pt>
                <c:pt idx="2908">
                  <c:v>2.36</c:v>
                </c:pt>
                <c:pt idx="2909">
                  <c:v>2.27</c:v>
                </c:pt>
                <c:pt idx="2910">
                  <c:v>2.2799999999999998</c:v>
                </c:pt>
                <c:pt idx="2911">
                  <c:v>2.3199999999999998</c:v>
                </c:pt>
                <c:pt idx="2912">
                  <c:v>2.29</c:v>
                </c:pt>
                <c:pt idx="2913">
                  <c:v>2.38</c:v>
                </c:pt>
                <c:pt idx="2914">
                  <c:v>2.39</c:v>
                </c:pt>
                <c:pt idx="2915">
                  <c:v>2.48</c:v>
                </c:pt>
                <c:pt idx="2916">
                  <c:v>2.4700000000000002</c:v>
                </c:pt>
                <c:pt idx="2917">
                  <c:v>2.42</c:v>
                </c:pt>
                <c:pt idx="2918">
                  <c:v>2.42</c:v>
                </c:pt>
                <c:pt idx="2919">
                  <c:v>2.39</c:v>
                </c:pt>
                <c:pt idx="2920">
                  <c:v>2.33</c:v>
                </c:pt>
                <c:pt idx="2921">
                  <c:v>2.31</c:v>
                </c:pt>
                <c:pt idx="2922">
                  <c:v>2.2400000000000002</c:v>
                </c:pt>
                <c:pt idx="2923">
                  <c:v>2.14</c:v>
                </c:pt>
                <c:pt idx="2924">
                  <c:v>2.09</c:v>
                </c:pt>
                <c:pt idx="2925">
                  <c:v>2.16</c:v>
                </c:pt>
                <c:pt idx="2926">
                  <c:v>2.1800000000000002</c:v>
                </c:pt>
                <c:pt idx="2927">
                  <c:v>2.27</c:v>
                </c:pt>
                <c:pt idx="2928">
                  <c:v>2.2799999999999998</c:v>
                </c:pt>
                <c:pt idx="2929">
                  <c:v>2.2599999999999998</c:v>
                </c:pt>
                <c:pt idx="2930">
                  <c:v>2.0699999999999998</c:v>
                </c:pt>
                <c:pt idx="2931">
                  <c:v>1.9</c:v>
                </c:pt>
                <c:pt idx="2932">
                  <c:v>1.94</c:v>
                </c:pt>
                <c:pt idx="2933">
                  <c:v>1.91</c:v>
                </c:pt>
                <c:pt idx="2934">
                  <c:v>1.88</c:v>
                </c:pt>
                <c:pt idx="2935">
                  <c:v>1.85</c:v>
                </c:pt>
                <c:pt idx="2936">
                  <c:v>1.85</c:v>
                </c:pt>
                <c:pt idx="2937">
                  <c:v>1.76</c:v>
                </c:pt>
                <c:pt idx="2938">
                  <c:v>1.69</c:v>
                </c:pt>
                <c:pt idx="2939">
                  <c:v>1.47</c:v>
                </c:pt>
                <c:pt idx="2940">
                  <c:v>1.56</c:v>
                </c:pt>
                <c:pt idx="2941">
                  <c:v>1.58</c:v>
                </c:pt>
                <c:pt idx="2942">
                  <c:v>1.75</c:v>
                </c:pt>
                <c:pt idx="2943">
                  <c:v>1.88</c:v>
                </c:pt>
                <c:pt idx="2944">
                  <c:v>1.97</c:v>
                </c:pt>
                <c:pt idx="2945">
                  <c:v>1.87</c:v>
                </c:pt>
                <c:pt idx="2946">
                  <c:v>1.79</c:v>
                </c:pt>
                <c:pt idx="2947">
                  <c:v>1.77</c:v>
                </c:pt>
                <c:pt idx="2948">
                  <c:v>1.8</c:v>
                </c:pt>
                <c:pt idx="2949">
                  <c:v>1.9</c:v>
                </c:pt>
                <c:pt idx="2950">
                  <c:v>1.89</c:v>
                </c:pt>
                <c:pt idx="2951">
                  <c:v>1.86</c:v>
                </c:pt>
                <c:pt idx="2952">
                  <c:v>1.95</c:v>
                </c:pt>
                <c:pt idx="2953">
                  <c:v>2.08</c:v>
                </c:pt>
                <c:pt idx="2954">
                  <c:v>2.17</c:v>
                </c:pt>
                <c:pt idx="2955">
                  <c:v>2.2000000000000002</c:v>
                </c:pt>
                <c:pt idx="2956">
                  <c:v>2.25</c:v>
                </c:pt>
                <c:pt idx="2957">
                  <c:v>2.17</c:v>
                </c:pt>
                <c:pt idx="2958">
                  <c:v>2.04</c:v>
                </c:pt>
                <c:pt idx="2959">
                  <c:v>2.0699999999999998</c:v>
                </c:pt>
                <c:pt idx="2960">
                  <c:v>2.06</c:v>
                </c:pt>
                <c:pt idx="2961">
                  <c:v>2.06</c:v>
                </c:pt>
                <c:pt idx="2962">
                  <c:v>2.02</c:v>
                </c:pt>
                <c:pt idx="2963">
                  <c:v>2.0099999999999998</c:v>
                </c:pt>
                <c:pt idx="2964">
                  <c:v>1.97</c:v>
                </c:pt>
                <c:pt idx="2965">
                  <c:v>1.92</c:v>
                </c:pt>
                <c:pt idx="2966">
                  <c:v>1.88</c:v>
                </c:pt>
                <c:pt idx="2967">
                  <c:v>1.86</c:v>
                </c:pt>
                <c:pt idx="2968">
                  <c:v>1.96</c:v>
                </c:pt>
                <c:pt idx="2969">
                  <c:v>1.96</c:v>
                </c:pt>
                <c:pt idx="2970">
                  <c:v>1.97</c:v>
                </c:pt>
                <c:pt idx="2971">
                  <c:v>2.02</c:v>
                </c:pt>
                <c:pt idx="2972">
                  <c:v>1.96</c:v>
                </c:pt>
                <c:pt idx="2973">
                  <c:v>1.89</c:v>
                </c:pt>
                <c:pt idx="2974">
                  <c:v>1.81</c:v>
                </c:pt>
                <c:pt idx="2975">
                  <c:v>1.8</c:v>
                </c:pt>
                <c:pt idx="2976">
                  <c:v>1.85</c:v>
                </c:pt>
                <c:pt idx="2977">
                  <c:v>1.84</c:v>
                </c:pt>
                <c:pt idx="2978">
                  <c:v>1.94</c:v>
                </c:pt>
                <c:pt idx="2979">
                  <c:v>1.99</c:v>
                </c:pt>
                <c:pt idx="2980">
                  <c:v>1.97</c:v>
                </c:pt>
                <c:pt idx="2981">
                  <c:v>1.94</c:v>
                </c:pt>
                <c:pt idx="2982">
                  <c:v>1.99</c:v>
                </c:pt>
                <c:pt idx="2983">
                  <c:v>2.06</c:v>
                </c:pt>
                <c:pt idx="2984">
                  <c:v>2.0299999999999998</c:v>
                </c:pt>
                <c:pt idx="2985">
                  <c:v>2.04</c:v>
                </c:pt>
                <c:pt idx="2986">
                  <c:v>2.0099999999999998</c:v>
                </c:pt>
                <c:pt idx="2987">
                  <c:v>1.99</c:v>
                </c:pt>
                <c:pt idx="2988">
                  <c:v>1.97</c:v>
                </c:pt>
                <c:pt idx="2989">
                  <c:v>1.94</c:v>
                </c:pt>
                <c:pt idx="2990">
                  <c:v>1.92</c:v>
                </c:pt>
                <c:pt idx="2991">
                  <c:v>1.93</c:v>
                </c:pt>
                <c:pt idx="2992">
                  <c:v>1.89</c:v>
                </c:pt>
                <c:pt idx="2993">
                  <c:v>1.92</c:v>
                </c:pt>
                <c:pt idx="2994">
                  <c:v>1.92</c:v>
                </c:pt>
                <c:pt idx="2995">
                  <c:v>1.96</c:v>
                </c:pt>
                <c:pt idx="2996">
                  <c:v>1.96</c:v>
                </c:pt>
                <c:pt idx="2997">
                  <c:v>2.1800000000000002</c:v>
                </c:pt>
                <c:pt idx="2998">
                  <c:v>2.08</c:v>
                </c:pt>
                <c:pt idx="2999">
                  <c:v>2.11</c:v>
                </c:pt>
                <c:pt idx="3000">
                  <c:v>1.99</c:v>
                </c:pt>
                <c:pt idx="3001">
                  <c:v>2.0099999999999998</c:v>
                </c:pt>
                <c:pt idx="3002">
                  <c:v>2.0299999999999998</c:v>
                </c:pt>
                <c:pt idx="3003">
                  <c:v>2.04</c:v>
                </c:pt>
                <c:pt idx="3004">
                  <c:v>2.0299999999999998</c:v>
                </c:pt>
                <c:pt idx="3005">
                  <c:v>1.94</c:v>
                </c:pt>
                <c:pt idx="3006">
                  <c:v>1.89</c:v>
                </c:pt>
                <c:pt idx="3007">
                  <c:v>1.89</c:v>
                </c:pt>
                <c:pt idx="3008">
                  <c:v>1.85</c:v>
                </c:pt>
                <c:pt idx="3009">
                  <c:v>1.8</c:v>
                </c:pt>
                <c:pt idx="3010">
                  <c:v>1.79</c:v>
                </c:pt>
                <c:pt idx="3011">
                  <c:v>1.81</c:v>
                </c:pt>
                <c:pt idx="3012">
                  <c:v>1.86</c:v>
                </c:pt>
                <c:pt idx="3013">
                  <c:v>1.97</c:v>
                </c:pt>
                <c:pt idx="3014">
                  <c:v>1.89</c:v>
                </c:pt>
                <c:pt idx="3015">
                  <c:v>1.87</c:v>
                </c:pt>
                <c:pt idx="3016">
                  <c:v>1.87</c:v>
                </c:pt>
                <c:pt idx="3017">
                  <c:v>1.82</c:v>
                </c:pt>
                <c:pt idx="3018">
                  <c:v>1.82</c:v>
                </c:pt>
                <c:pt idx="3019">
                  <c:v>1.73</c:v>
                </c:pt>
                <c:pt idx="3020">
                  <c:v>1.77</c:v>
                </c:pt>
                <c:pt idx="3021">
                  <c:v>1.8</c:v>
                </c:pt>
                <c:pt idx="3022">
                  <c:v>1.81</c:v>
                </c:pt>
                <c:pt idx="3023">
                  <c:v>1.86</c:v>
                </c:pt>
                <c:pt idx="3024">
                  <c:v>1.86</c:v>
                </c:pt>
                <c:pt idx="3025">
                  <c:v>1.82</c:v>
                </c:pt>
                <c:pt idx="3026">
                  <c:v>1.82</c:v>
                </c:pt>
                <c:pt idx="3027">
                  <c:v>1.84</c:v>
                </c:pt>
                <c:pt idx="3028">
                  <c:v>1.98</c:v>
                </c:pt>
                <c:pt idx="3029">
                  <c:v>1.97</c:v>
                </c:pt>
                <c:pt idx="3030">
                  <c:v>1.96</c:v>
                </c:pt>
                <c:pt idx="3031">
                  <c:v>2.0099999999999998</c:v>
                </c:pt>
                <c:pt idx="3032">
                  <c:v>2.0099999999999998</c:v>
                </c:pt>
                <c:pt idx="3033">
                  <c:v>2.06</c:v>
                </c:pt>
                <c:pt idx="3034">
                  <c:v>1.93</c:v>
                </c:pt>
                <c:pt idx="3035">
                  <c:v>1.94</c:v>
                </c:pt>
                <c:pt idx="3036">
                  <c:v>1.97</c:v>
                </c:pt>
                <c:pt idx="3037">
                  <c:v>2.02</c:v>
                </c:pt>
                <c:pt idx="3038">
                  <c:v>2.04</c:v>
                </c:pt>
                <c:pt idx="3039">
                  <c:v>2.02</c:v>
                </c:pt>
                <c:pt idx="3040">
                  <c:v>2.0699999999999998</c:v>
                </c:pt>
                <c:pt idx="3041">
                  <c:v>2.08</c:v>
                </c:pt>
                <c:pt idx="3042">
                  <c:v>2.04</c:v>
                </c:pt>
                <c:pt idx="3043">
                  <c:v>2.0699999999999998</c:v>
                </c:pt>
                <c:pt idx="3044">
                  <c:v>2.15</c:v>
                </c:pt>
                <c:pt idx="3045">
                  <c:v>2.19</c:v>
                </c:pt>
                <c:pt idx="3046">
                  <c:v>2.2200000000000002</c:v>
                </c:pt>
                <c:pt idx="3047">
                  <c:v>2.1800000000000002</c:v>
                </c:pt>
                <c:pt idx="3048">
                  <c:v>2.2000000000000002</c:v>
                </c:pt>
                <c:pt idx="3049">
                  <c:v>2.09</c:v>
                </c:pt>
                <c:pt idx="3050">
                  <c:v>2.0099999999999998</c:v>
                </c:pt>
                <c:pt idx="3051">
                  <c:v>2.1</c:v>
                </c:pt>
                <c:pt idx="3052">
                  <c:v>2.16</c:v>
                </c:pt>
                <c:pt idx="3053">
                  <c:v>2.09</c:v>
                </c:pt>
                <c:pt idx="3054">
                  <c:v>2.0699999999999998</c:v>
                </c:pt>
                <c:pt idx="3055">
                  <c:v>2.0499999999999998</c:v>
                </c:pt>
                <c:pt idx="3056">
                  <c:v>2.12</c:v>
                </c:pt>
                <c:pt idx="3057">
                  <c:v>2.1</c:v>
                </c:pt>
                <c:pt idx="3058">
                  <c:v>2.06</c:v>
                </c:pt>
                <c:pt idx="3059">
                  <c:v>2.0699999999999998</c:v>
                </c:pt>
                <c:pt idx="3060">
                  <c:v>2</c:v>
                </c:pt>
                <c:pt idx="3061">
                  <c:v>1.99</c:v>
                </c:pt>
                <c:pt idx="3062">
                  <c:v>2.02</c:v>
                </c:pt>
                <c:pt idx="3063">
                  <c:v>2.1800000000000002</c:v>
                </c:pt>
                <c:pt idx="3064">
                  <c:v>2.25</c:v>
                </c:pt>
                <c:pt idx="3065">
                  <c:v>2.34</c:v>
                </c:pt>
                <c:pt idx="3066">
                  <c:v>2.2599999999999998</c:v>
                </c:pt>
                <c:pt idx="3067">
                  <c:v>2.2599999999999998</c:v>
                </c:pt>
                <c:pt idx="3068">
                  <c:v>2.34</c:v>
                </c:pt>
                <c:pt idx="3069">
                  <c:v>2.2200000000000002</c:v>
                </c:pt>
                <c:pt idx="3070">
                  <c:v>2.12</c:v>
                </c:pt>
                <c:pt idx="3071">
                  <c:v>2.1</c:v>
                </c:pt>
                <c:pt idx="3072">
                  <c:v>2.17</c:v>
                </c:pt>
                <c:pt idx="3073">
                  <c:v>2.21</c:v>
                </c:pt>
                <c:pt idx="3074">
                  <c:v>2.17</c:v>
                </c:pt>
                <c:pt idx="3075">
                  <c:v>2.06</c:v>
                </c:pt>
                <c:pt idx="3076">
                  <c:v>2.09</c:v>
                </c:pt>
                <c:pt idx="3077">
                  <c:v>1.99</c:v>
                </c:pt>
                <c:pt idx="3078">
                  <c:v>1.95</c:v>
                </c:pt>
                <c:pt idx="3079">
                  <c:v>1.91</c:v>
                </c:pt>
                <c:pt idx="3080">
                  <c:v>1.77</c:v>
                </c:pt>
                <c:pt idx="3081">
                  <c:v>1.9</c:v>
                </c:pt>
                <c:pt idx="3082">
                  <c:v>1.92</c:v>
                </c:pt>
                <c:pt idx="3083">
                  <c:v>2.44</c:v>
                </c:pt>
                <c:pt idx="3084">
                  <c:v>2.8</c:v>
                </c:pt>
                <c:pt idx="3085">
                  <c:v>3.26</c:v>
                </c:pt>
                <c:pt idx="3086">
                  <c:v>2.9</c:v>
                </c:pt>
                <c:pt idx="3087">
                  <c:v>3.31</c:v>
                </c:pt>
                <c:pt idx="3088">
                  <c:v>3.2</c:v>
                </c:pt>
                <c:pt idx="3089">
                  <c:v>2.98</c:v>
                </c:pt>
                <c:pt idx="3090">
                  <c:v>2.78</c:v>
                </c:pt>
                <c:pt idx="3091">
                  <c:v>2.27</c:v>
                </c:pt>
                <c:pt idx="3092">
                  <c:v>2.42</c:v>
                </c:pt>
                <c:pt idx="3093">
                  <c:v>2.2799999999999998</c:v>
                </c:pt>
                <c:pt idx="3094">
                  <c:v>2.2200000000000002</c:v>
                </c:pt>
                <c:pt idx="3095">
                  <c:v>2.4500000000000002</c:v>
                </c:pt>
                <c:pt idx="3096">
                  <c:v>2.65</c:v>
                </c:pt>
                <c:pt idx="3097">
                  <c:v>2.67</c:v>
                </c:pt>
                <c:pt idx="3098">
                  <c:v>2.71</c:v>
                </c:pt>
                <c:pt idx="3099">
                  <c:v>2.89</c:v>
                </c:pt>
                <c:pt idx="3100">
                  <c:v>2.8</c:v>
                </c:pt>
                <c:pt idx="3101">
                  <c:v>2.81</c:v>
                </c:pt>
                <c:pt idx="3102">
                  <c:v>2.7</c:v>
                </c:pt>
                <c:pt idx="3103">
                  <c:v>2.65</c:v>
                </c:pt>
                <c:pt idx="3104">
                  <c:v>2.59</c:v>
                </c:pt>
                <c:pt idx="3105">
                  <c:v>2.42</c:v>
                </c:pt>
                <c:pt idx="3106">
                  <c:v>2.36</c:v>
                </c:pt>
                <c:pt idx="3107">
                  <c:v>2.36</c:v>
                </c:pt>
                <c:pt idx="3108">
                  <c:v>2.38</c:v>
                </c:pt>
                <c:pt idx="3109">
                  <c:v>2.44</c:v>
                </c:pt>
                <c:pt idx="3110">
                  <c:v>2.42</c:v>
                </c:pt>
                <c:pt idx="3111">
                  <c:v>2.4900000000000002</c:v>
                </c:pt>
                <c:pt idx="3112">
                  <c:v>2.4500000000000002</c:v>
                </c:pt>
                <c:pt idx="3113">
                  <c:v>2.39</c:v>
                </c:pt>
                <c:pt idx="3114">
                  <c:v>2.4</c:v>
                </c:pt>
                <c:pt idx="3115">
                  <c:v>1.98</c:v>
                </c:pt>
                <c:pt idx="3116">
                  <c:v>1.95</c:v>
                </c:pt>
                <c:pt idx="3117">
                  <c:v>2.0299999999999998</c:v>
                </c:pt>
                <c:pt idx="3118">
                  <c:v>1.98</c:v>
                </c:pt>
                <c:pt idx="3119">
                  <c:v>2</c:v>
                </c:pt>
                <c:pt idx="3120">
                  <c:v>2.06</c:v>
                </c:pt>
                <c:pt idx="3121">
                  <c:v>2.02</c:v>
                </c:pt>
                <c:pt idx="3122">
                  <c:v>2.02</c:v>
                </c:pt>
                <c:pt idx="3123">
                  <c:v>1.98</c:v>
                </c:pt>
                <c:pt idx="3124">
                  <c:v>1.99</c:v>
                </c:pt>
                <c:pt idx="3125">
                  <c:v>1.95</c:v>
                </c:pt>
                <c:pt idx="3126">
                  <c:v>1.94</c:v>
                </c:pt>
                <c:pt idx="3127">
                  <c:v>1.84</c:v>
                </c:pt>
                <c:pt idx="3128">
                  <c:v>1.88</c:v>
                </c:pt>
                <c:pt idx="3129">
                  <c:v>1.89</c:v>
                </c:pt>
                <c:pt idx="3130">
                  <c:v>1.93</c:v>
                </c:pt>
                <c:pt idx="3131">
                  <c:v>1.98</c:v>
                </c:pt>
                <c:pt idx="3132">
                  <c:v>1.98</c:v>
                </c:pt>
                <c:pt idx="3133">
                  <c:v>2.08</c:v>
                </c:pt>
                <c:pt idx="3134">
                  <c:v>2.1800000000000002</c:v>
                </c:pt>
                <c:pt idx="3135">
                  <c:v>2.1800000000000002</c:v>
                </c:pt>
                <c:pt idx="3136">
                  <c:v>1.91</c:v>
                </c:pt>
                <c:pt idx="3137">
                  <c:v>1.94</c:v>
                </c:pt>
                <c:pt idx="3138">
                  <c:v>2.0499999999999998</c:v>
                </c:pt>
                <c:pt idx="3139">
                  <c:v>2.1</c:v>
                </c:pt>
                <c:pt idx="3140">
                  <c:v>2.17</c:v>
                </c:pt>
                <c:pt idx="3141">
                  <c:v>2.31</c:v>
                </c:pt>
                <c:pt idx="3142">
                  <c:v>2.27</c:v>
                </c:pt>
                <c:pt idx="3143">
                  <c:v>2.2999999999999998</c:v>
                </c:pt>
                <c:pt idx="3144">
                  <c:v>2.17</c:v>
                </c:pt>
                <c:pt idx="3145">
                  <c:v>2.2000000000000002</c:v>
                </c:pt>
                <c:pt idx="3146">
                  <c:v>2.2000000000000002</c:v>
                </c:pt>
                <c:pt idx="3147">
                  <c:v>2.25</c:v>
                </c:pt>
                <c:pt idx="3148">
                  <c:v>2.35</c:v>
                </c:pt>
                <c:pt idx="3149">
                  <c:v>2.3199999999999998</c:v>
                </c:pt>
                <c:pt idx="3150">
                  <c:v>2.2799999999999998</c:v>
                </c:pt>
                <c:pt idx="3151">
                  <c:v>2.2400000000000002</c:v>
                </c:pt>
                <c:pt idx="3152">
                  <c:v>2.2000000000000002</c:v>
                </c:pt>
                <c:pt idx="3153">
                  <c:v>2.0299999999999998</c:v>
                </c:pt>
                <c:pt idx="3154">
                  <c:v>2.15</c:v>
                </c:pt>
                <c:pt idx="3155">
                  <c:v>2.08</c:v>
                </c:pt>
                <c:pt idx="3156">
                  <c:v>2.12</c:v>
                </c:pt>
                <c:pt idx="3157">
                  <c:v>2.15</c:v>
                </c:pt>
                <c:pt idx="3158">
                  <c:v>2.2200000000000002</c:v>
                </c:pt>
                <c:pt idx="3159">
                  <c:v>2.23</c:v>
                </c:pt>
                <c:pt idx="3160">
                  <c:v>2.2400000000000002</c:v>
                </c:pt>
                <c:pt idx="3161">
                  <c:v>2.2599999999999998</c:v>
                </c:pt>
                <c:pt idx="3162">
                  <c:v>2.36</c:v>
                </c:pt>
                <c:pt idx="3163">
                  <c:v>2.34</c:v>
                </c:pt>
                <c:pt idx="3164">
                  <c:v>2.36</c:v>
                </c:pt>
                <c:pt idx="3165">
                  <c:v>2.31</c:v>
                </c:pt>
                <c:pt idx="3166">
                  <c:v>2.34</c:v>
                </c:pt>
                <c:pt idx="3167">
                  <c:v>2.37</c:v>
                </c:pt>
                <c:pt idx="3168">
                  <c:v>2.4</c:v>
                </c:pt>
                <c:pt idx="3169">
                  <c:v>2.44</c:v>
                </c:pt>
                <c:pt idx="3170">
                  <c:v>2.37</c:v>
                </c:pt>
                <c:pt idx="3171">
                  <c:v>2.23</c:v>
                </c:pt>
                <c:pt idx="3172">
                  <c:v>2.2200000000000002</c:v>
                </c:pt>
                <c:pt idx="3173">
                  <c:v>2.1</c:v>
                </c:pt>
                <c:pt idx="3174">
                  <c:v>2.08</c:v>
                </c:pt>
                <c:pt idx="3175">
                  <c:v>2.08</c:v>
                </c:pt>
                <c:pt idx="3176">
                  <c:v>2.06</c:v>
                </c:pt>
                <c:pt idx="3177">
                  <c:v>2.06</c:v>
                </c:pt>
                <c:pt idx="3178">
                  <c:v>2.08</c:v>
                </c:pt>
                <c:pt idx="3179">
                  <c:v>2.09</c:v>
                </c:pt>
                <c:pt idx="3180">
                  <c:v>2.0699999999999998</c:v>
                </c:pt>
                <c:pt idx="3181">
                  <c:v>2.08</c:v>
                </c:pt>
                <c:pt idx="3182">
                  <c:v>2.0699999999999998</c:v>
                </c:pt>
                <c:pt idx="3183">
                  <c:v>2</c:v>
                </c:pt>
                <c:pt idx="3184">
                  <c:v>2.02</c:v>
                </c:pt>
                <c:pt idx="3185">
                  <c:v>2.02</c:v>
                </c:pt>
                <c:pt idx="3186">
                  <c:v>2.0499999999999998</c:v>
                </c:pt>
                <c:pt idx="3187">
                  <c:v>2.17</c:v>
                </c:pt>
                <c:pt idx="3188">
                  <c:v>2.2400000000000002</c:v>
                </c:pt>
                <c:pt idx="3189">
                  <c:v>2.1800000000000002</c:v>
                </c:pt>
                <c:pt idx="3190">
                  <c:v>2.2200000000000002</c:v>
                </c:pt>
                <c:pt idx="3191">
                  <c:v>2.21</c:v>
                </c:pt>
                <c:pt idx="3192">
                  <c:v>2.23</c:v>
                </c:pt>
                <c:pt idx="3193">
                  <c:v>2.2599999999999998</c:v>
                </c:pt>
                <c:pt idx="3194">
                  <c:v>2.2999999999999998</c:v>
                </c:pt>
                <c:pt idx="3195">
                  <c:v>2.31</c:v>
                </c:pt>
                <c:pt idx="3196">
                  <c:v>2.2200000000000002</c:v>
                </c:pt>
                <c:pt idx="3197">
                  <c:v>2.23</c:v>
                </c:pt>
                <c:pt idx="3198">
                  <c:v>2.29</c:v>
                </c:pt>
                <c:pt idx="3199">
                  <c:v>2.29</c:v>
                </c:pt>
                <c:pt idx="3200">
                  <c:v>2.2999999999999998</c:v>
                </c:pt>
                <c:pt idx="3201">
                  <c:v>2.27</c:v>
                </c:pt>
                <c:pt idx="3202">
                  <c:v>2.31</c:v>
                </c:pt>
                <c:pt idx="3203">
                  <c:v>2.35</c:v>
                </c:pt>
                <c:pt idx="3204">
                  <c:v>2.34</c:v>
                </c:pt>
                <c:pt idx="3205">
                  <c:v>2.34</c:v>
                </c:pt>
                <c:pt idx="3206">
                  <c:v>2.35</c:v>
                </c:pt>
                <c:pt idx="3207">
                  <c:v>2.42</c:v>
                </c:pt>
                <c:pt idx="3208">
                  <c:v>2.44</c:v>
                </c:pt>
                <c:pt idx="3209">
                  <c:v>2.39</c:v>
                </c:pt>
                <c:pt idx="3210">
                  <c:v>2.34</c:v>
                </c:pt>
                <c:pt idx="3211">
                  <c:v>2.42</c:v>
                </c:pt>
                <c:pt idx="3212">
                  <c:v>2.39</c:v>
                </c:pt>
                <c:pt idx="3213">
                  <c:v>2.38</c:v>
                </c:pt>
                <c:pt idx="3214">
                  <c:v>2.37</c:v>
                </c:pt>
                <c:pt idx="3215">
                  <c:v>2.38</c:v>
                </c:pt>
                <c:pt idx="3216">
                  <c:v>2.42</c:v>
                </c:pt>
                <c:pt idx="3217">
                  <c:v>2.5099999999999998</c:v>
                </c:pt>
                <c:pt idx="3218">
                  <c:v>2.52</c:v>
                </c:pt>
                <c:pt idx="3219">
                  <c:v>2.41</c:v>
                </c:pt>
                <c:pt idx="3220">
                  <c:v>2.41</c:v>
                </c:pt>
                <c:pt idx="3221">
                  <c:v>2.4500000000000002</c:v>
                </c:pt>
                <c:pt idx="3222">
                  <c:v>2.4300000000000002</c:v>
                </c:pt>
                <c:pt idx="3223">
                  <c:v>2.36</c:v>
                </c:pt>
                <c:pt idx="3224">
                  <c:v>2.2999999999999998</c:v>
                </c:pt>
                <c:pt idx="3225">
                  <c:v>2.29</c:v>
                </c:pt>
                <c:pt idx="3226">
                  <c:v>2.31</c:v>
                </c:pt>
                <c:pt idx="3227">
                  <c:v>2.33</c:v>
                </c:pt>
                <c:pt idx="3228">
                  <c:v>2.2799999999999998</c:v>
                </c:pt>
                <c:pt idx="3229">
                  <c:v>2.17</c:v>
                </c:pt>
                <c:pt idx="3230">
                  <c:v>2.17</c:v>
                </c:pt>
                <c:pt idx="3231">
                  <c:v>2.1800000000000002</c:v>
                </c:pt>
                <c:pt idx="3232">
                  <c:v>2.21</c:v>
                </c:pt>
                <c:pt idx="3233">
                  <c:v>2.2200000000000002</c:v>
                </c:pt>
                <c:pt idx="3234">
                  <c:v>2.2200000000000002</c:v>
                </c:pt>
                <c:pt idx="3235">
                  <c:v>2.2200000000000002</c:v>
                </c:pt>
                <c:pt idx="3236">
                  <c:v>2.25</c:v>
                </c:pt>
                <c:pt idx="3237">
                  <c:v>2.2999999999999998</c:v>
                </c:pt>
                <c:pt idx="3238">
                  <c:v>2.2999999999999998</c:v>
                </c:pt>
                <c:pt idx="3239">
                  <c:v>2.33</c:v>
                </c:pt>
                <c:pt idx="3240">
                  <c:v>2.3199999999999998</c:v>
                </c:pt>
                <c:pt idx="3241">
                  <c:v>2.27</c:v>
                </c:pt>
                <c:pt idx="3242">
                  <c:v>2.29</c:v>
                </c:pt>
                <c:pt idx="3243">
                  <c:v>2.25</c:v>
                </c:pt>
                <c:pt idx="3244">
                  <c:v>2.27</c:v>
                </c:pt>
                <c:pt idx="3245">
                  <c:v>2.21</c:v>
                </c:pt>
                <c:pt idx="3246">
                  <c:v>2.1800000000000002</c:v>
                </c:pt>
                <c:pt idx="3247">
                  <c:v>2.0699999999999998</c:v>
                </c:pt>
                <c:pt idx="3248">
                  <c:v>2.0699999999999998</c:v>
                </c:pt>
                <c:pt idx="3249">
                  <c:v>2.11</c:v>
                </c:pt>
                <c:pt idx="3250">
                  <c:v>2.15</c:v>
                </c:pt>
                <c:pt idx="3251">
                  <c:v>2.17</c:v>
                </c:pt>
                <c:pt idx="3252">
                  <c:v>2.15</c:v>
                </c:pt>
                <c:pt idx="3253">
                  <c:v>2.1</c:v>
                </c:pt>
                <c:pt idx="3254">
                  <c:v>2.11</c:v>
                </c:pt>
                <c:pt idx="3255">
                  <c:v>2.14</c:v>
                </c:pt>
                <c:pt idx="3256">
                  <c:v>2.15</c:v>
                </c:pt>
                <c:pt idx="3257">
                  <c:v>2.17</c:v>
                </c:pt>
                <c:pt idx="3258">
                  <c:v>2.15</c:v>
                </c:pt>
                <c:pt idx="3259">
                  <c:v>2.14</c:v>
                </c:pt>
                <c:pt idx="3260">
                  <c:v>2.16</c:v>
                </c:pt>
                <c:pt idx="3261">
                  <c:v>2.17</c:v>
                </c:pt>
                <c:pt idx="3262">
                  <c:v>2.19</c:v>
                </c:pt>
                <c:pt idx="3263">
                  <c:v>2.19</c:v>
                </c:pt>
                <c:pt idx="3264">
                  <c:v>2.19</c:v>
                </c:pt>
                <c:pt idx="3265">
                  <c:v>2.1800000000000002</c:v>
                </c:pt>
                <c:pt idx="3266">
                  <c:v>2.2000000000000002</c:v>
                </c:pt>
                <c:pt idx="3267">
                  <c:v>2.2400000000000002</c:v>
                </c:pt>
                <c:pt idx="3268">
                  <c:v>2.2400000000000002</c:v>
                </c:pt>
                <c:pt idx="3269">
                  <c:v>2.25</c:v>
                </c:pt>
                <c:pt idx="3270">
                  <c:v>2.25</c:v>
                </c:pt>
                <c:pt idx="3271">
                  <c:v>2.21</c:v>
                </c:pt>
                <c:pt idx="3272">
                  <c:v>2.1800000000000002</c:v>
                </c:pt>
                <c:pt idx="3273">
                  <c:v>2.1800000000000002</c:v>
                </c:pt>
                <c:pt idx="3274">
                  <c:v>2.1800000000000002</c:v>
                </c:pt>
                <c:pt idx="3275">
                  <c:v>2.19</c:v>
                </c:pt>
                <c:pt idx="3276">
                  <c:v>2.12</c:v>
                </c:pt>
                <c:pt idx="3277">
                  <c:v>2.1</c:v>
                </c:pt>
                <c:pt idx="3278">
                  <c:v>2.12</c:v>
                </c:pt>
                <c:pt idx="3279">
                  <c:v>2.1</c:v>
                </c:pt>
                <c:pt idx="3280">
                  <c:v>2.1</c:v>
                </c:pt>
                <c:pt idx="3281">
                  <c:v>2.09</c:v>
                </c:pt>
                <c:pt idx="3282">
                  <c:v>2.09</c:v>
                </c:pt>
                <c:pt idx="3283">
                  <c:v>2.09</c:v>
                </c:pt>
                <c:pt idx="3284">
                  <c:v>2.09</c:v>
                </c:pt>
                <c:pt idx="3285">
                  <c:v>2.08</c:v>
                </c:pt>
                <c:pt idx="3286">
                  <c:v>2.08</c:v>
                </c:pt>
                <c:pt idx="3287">
                  <c:v>2</c:v>
                </c:pt>
                <c:pt idx="3288">
                  <c:v>1.98</c:v>
                </c:pt>
                <c:pt idx="3289">
                  <c:v>1.99</c:v>
                </c:pt>
                <c:pt idx="3290">
                  <c:v>2.02</c:v>
                </c:pt>
                <c:pt idx="3291">
                  <c:v>2.09</c:v>
                </c:pt>
                <c:pt idx="3292">
                  <c:v>2.17</c:v>
                </c:pt>
                <c:pt idx="3293">
                  <c:v>2.2200000000000002</c:v>
                </c:pt>
                <c:pt idx="3294">
                  <c:v>2.29</c:v>
                </c:pt>
                <c:pt idx="3295">
                  <c:v>2.2999999999999998</c:v>
                </c:pt>
                <c:pt idx="3296">
                  <c:v>2.35</c:v>
                </c:pt>
                <c:pt idx="3297">
                  <c:v>2.3199999999999998</c:v>
                </c:pt>
                <c:pt idx="3298">
                  <c:v>2.34</c:v>
                </c:pt>
                <c:pt idx="3299">
                  <c:v>2.35</c:v>
                </c:pt>
                <c:pt idx="3300">
                  <c:v>2.33</c:v>
                </c:pt>
                <c:pt idx="3301">
                  <c:v>2.2799999999999998</c:v>
                </c:pt>
                <c:pt idx="3302">
                  <c:v>2.2200000000000002</c:v>
                </c:pt>
                <c:pt idx="3303">
                  <c:v>2.2200000000000002</c:v>
                </c:pt>
                <c:pt idx="3304">
                  <c:v>2.2599999999999998</c:v>
                </c:pt>
                <c:pt idx="3305">
                  <c:v>2.2599999999999998</c:v>
                </c:pt>
                <c:pt idx="3306">
                  <c:v>2.31</c:v>
                </c:pt>
                <c:pt idx="3307">
                  <c:v>2.34</c:v>
                </c:pt>
                <c:pt idx="3308">
                  <c:v>2.4300000000000002</c:v>
                </c:pt>
                <c:pt idx="3309">
                  <c:v>2.4300000000000002</c:v>
                </c:pt>
                <c:pt idx="3310">
                  <c:v>2.39</c:v>
                </c:pt>
                <c:pt idx="3311">
                  <c:v>2.44</c:v>
                </c:pt>
                <c:pt idx="3312">
                  <c:v>2.44</c:v>
                </c:pt>
                <c:pt idx="3313">
                  <c:v>2.37</c:v>
                </c:pt>
                <c:pt idx="3314">
                  <c:v>2.36</c:v>
                </c:pt>
                <c:pt idx="3315">
                  <c:v>2.2999999999999998</c:v>
                </c:pt>
                <c:pt idx="3316">
                  <c:v>2.2999999999999998</c:v>
                </c:pt>
                <c:pt idx="3317">
                  <c:v>2.4</c:v>
                </c:pt>
                <c:pt idx="3318">
                  <c:v>2.37</c:v>
                </c:pt>
                <c:pt idx="3319">
                  <c:v>2.36</c:v>
                </c:pt>
                <c:pt idx="3320">
                  <c:v>2.39</c:v>
                </c:pt>
                <c:pt idx="3321">
                  <c:v>2.42</c:v>
                </c:pt>
                <c:pt idx="3322">
                  <c:v>2.4700000000000002</c:v>
                </c:pt>
                <c:pt idx="3323">
                  <c:v>2.5299999999999998</c:v>
                </c:pt>
                <c:pt idx="3324">
                  <c:v>2.5499999999999998</c:v>
                </c:pt>
                <c:pt idx="3325">
                  <c:v>2.72</c:v>
                </c:pt>
                <c:pt idx="3326">
                  <c:v>2.65</c:v>
                </c:pt>
                <c:pt idx="3327">
                  <c:v>2.57</c:v>
                </c:pt>
                <c:pt idx="3328">
                  <c:v>2.5499999999999998</c:v>
                </c:pt>
                <c:pt idx="3329">
                  <c:v>2.5499999999999998</c:v>
                </c:pt>
                <c:pt idx="3330">
                  <c:v>2.61</c:v>
                </c:pt>
                <c:pt idx="3331">
                  <c:v>2.67</c:v>
                </c:pt>
                <c:pt idx="3332">
                  <c:v>2.84</c:v>
                </c:pt>
                <c:pt idx="3333">
                  <c:v>2.77</c:v>
                </c:pt>
                <c:pt idx="3334">
                  <c:v>2.77</c:v>
                </c:pt>
                <c:pt idx="3335">
                  <c:v>2.66</c:v>
                </c:pt>
                <c:pt idx="3336">
                  <c:v>2.69</c:v>
                </c:pt>
                <c:pt idx="3337">
                  <c:v>2.72</c:v>
                </c:pt>
                <c:pt idx="3338">
                  <c:v>2.74</c:v>
                </c:pt>
                <c:pt idx="3339">
                  <c:v>2.76</c:v>
                </c:pt>
                <c:pt idx="3340">
                  <c:v>2.76</c:v>
                </c:pt>
                <c:pt idx="3341">
                  <c:v>2.69</c:v>
                </c:pt>
                <c:pt idx="3342">
                  <c:v>2.65</c:v>
                </c:pt>
                <c:pt idx="3343">
                  <c:v>2.64</c:v>
                </c:pt>
                <c:pt idx="3344">
                  <c:v>2.62</c:v>
                </c:pt>
                <c:pt idx="3345">
                  <c:v>2.64</c:v>
                </c:pt>
                <c:pt idx="3346">
                  <c:v>2.62</c:v>
                </c:pt>
                <c:pt idx="3347">
                  <c:v>2.7</c:v>
                </c:pt>
                <c:pt idx="3348">
                  <c:v>2.71</c:v>
                </c:pt>
                <c:pt idx="3349">
                  <c:v>2.7</c:v>
                </c:pt>
                <c:pt idx="3350">
                  <c:v>2.72</c:v>
                </c:pt>
                <c:pt idx="3351">
                  <c:v>2.71</c:v>
                </c:pt>
                <c:pt idx="3352">
                  <c:v>2.74</c:v>
                </c:pt>
                <c:pt idx="3353">
                  <c:v>2.73</c:v>
                </c:pt>
                <c:pt idx="3354">
                  <c:v>2.71</c:v>
                </c:pt>
                <c:pt idx="3355">
                  <c:v>2.72</c:v>
                </c:pt>
                <c:pt idx="3356">
                  <c:v>2.67</c:v>
                </c:pt>
                <c:pt idx="3357">
                  <c:v>2.63</c:v>
                </c:pt>
                <c:pt idx="3358">
                  <c:v>2.64</c:v>
                </c:pt>
                <c:pt idx="3359">
                  <c:v>2.58</c:v>
                </c:pt>
                <c:pt idx="3360">
                  <c:v>2.68</c:v>
                </c:pt>
                <c:pt idx="3361">
                  <c:v>2.69</c:v>
                </c:pt>
                <c:pt idx="3362">
                  <c:v>2.68</c:v>
                </c:pt>
                <c:pt idx="3363">
                  <c:v>2.69</c:v>
                </c:pt>
                <c:pt idx="3364">
                  <c:v>2.71</c:v>
                </c:pt>
                <c:pt idx="3365">
                  <c:v>2.69</c:v>
                </c:pt>
                <c:pt idx="3366">
                  <c:v>2.71</c:v>
                </c:pt>
                <c:pt idx="3367">
                  <c:v>2.72</c:v>
                </c:pt>
                <c:pt idx="3368">
                  <c:v>2.74</c:v>
                </c:pt>
                <c:pt idx="3369">
                  <c:v>2.74</c:v>
                </c:pt>
                <c:pt idx="3370">
                  <c:v>2.75</c:v>
                </c:pt>
                <c:pt idx="3371">
                  <c:v>2.76</c:v>
                </c:pt>
                <c:pt idx="3372">
                  <c:v>2.78</c:v>
                </c:pt>
                <c:pt idx="3373">
                  <c:v>2.77</c:v>
                </c:pt>
                <c:pt idx="3374">
                  <c:v>2.77</c:v>
                </c:pt>
                <c:pt idx="3375">
                  <c:v>2.85</c:v>
                </c:pt>
                <c:pt idx="3376">
                  <c:v>2.9</c:v>
                </c:pt>
                <c:pt idx="3377">
                  <c:v>3.08</c:v>
                </c:pt>
                <c:pt idx="3378">
                  <c:v>3.07</c:v>
                </c:pt>
                <c:pt idx="3379">
                  <c:v>3.15</c:v>
                </c:pt>
                <c:pt idx="3380">
                  <c:v>3.22</c:v>
                </c:pt>
                <c:pt idx="3381">
                  <c:v>3.22</c:v>
                </c:pt>
                <c:pt idx="3382">
                  <c:v>3.1</c:v>
                </c:pt>
                <c:pt idx="3383">
                  <c:v>3.06</c:v>
                </c:pt>
                <c:pt idx="3384">
                  <c:v>2.97</c:v>
                </c:pt>
                <c:pt idx="3385">
                  <c:v>2.85</c:v>
                </c:pt>
                <c:pt idx="3386">
                  <c:v>2.89</c:v>
                </c:pt>
                <c:pt idx="3387">
                  <c:v>2.91</c:v>
                </c:pt>
                <c:pt idx="3388">
                  <c:v>2.91</c:v>
                </c:pt>
                <c:pt idx="3389">
                  <c:v>2.92</c:v>
                </c:pt>
                <c:pt idx="3390">
                  <c:v>2.97</c:v>
                </c:pt>
                <c:pt idx="3391">
                  <c:v>2.89</c:v>
                </c:pt>
                <c:pt idx="3392">
                  <c:v>2.89</c:v>
                </c:pt>
                <c:pt idx="3393">
                  <c:v>2.89</c:v>
                </c:pt>
                <c:pt idx="3394">
                  <c:v>2.88</c:v>
                </c:pt>
                <c:pt idx="3395">
                  <c:v>2.83</c:v>
                </c:pt>
                <c:pt idx="3396">
                  <c:v>2.82</c:v>
                </c:pt>
                <c:pt idx="3397">
                  <c:v>2.69</c:v>
                </c:pt>
                <c:pt idx="3398">
                  <c:v>2.73</c:v>
                </c:pt>
                <c:pt idx="3399">
                  <c:v>2.82</c:v>
                </c:pt>
                <c:pt idx="3400">
                  <c:v>2.84</c:v>
                </c:pt>
                <c:pt idx="3401">
                  <c:v>2.87</c:v>
                </c:pt>
                <c:pt idx="3402">
                  <c:v>2.83</c:v>
                </c:pt>
                <c:pt idx="3403">
                  <c:v>2.87</c:v>
                </c:pt>
                <c:pt idx="3404">
                  <c:v>2.89</c:v>
                </c:pt>
                <c:pt idx="3405">
                  <c:v>2.81</c:v>
                </c:pt>
                <c:pt idx="3406">
                  <c:v>2.82</c:v>
                </c:pt>
                <c:pt idx="3407">
                  <c:v>2.84</c:v>
                </c:pt>
                <c:pt idx="3408">
                  <c:v>2.85</c:v>
                </c:pt>
                <c:pt idx="3409">
                  <c:v>2.86</c:v>
                </c:pt>
                <c:pt idx="3410">
                  <c:v>2.83</c:v>
                </c:pt>
                <c:pt idx="3411">
                  <c:v>2.9</c:v>
                </c:pt>
                <c:pt idx="3412">
                  <c:v>2.86</c:v>
                </c:pt>
                <c:pt idx="3413">
                  <c:v>2.87</c:v>
                </c:pt>
                <c:pt idx="3414">
                  <c:v>2.88</c:v>
                </c:pt>
                <c:pt idx="3415">
                  <c:v>2.87</c:v>
                </c:pt>
                <c:pt idx="3416">
                  <c:v>2.83</c:v>
                </c:pt>
                <c:pt idx="3417">
                  <c:v>2.83</c:v>
                </c:pt>
                <c:pt idx="3418">
                  <c:v>2.83</c:v>
                </c:pt>
                <c:pt idx="3419">
                  <c:v>2.82</c:v>
                </c:pt>
                <c:pt idx="3420">
                  <c:v>2.85</c:v>
                </c:pt>
                <c:pt idx="3421">
                  <c:v>2.84</c:v>
                </c:pt>
                <c:pt idx="3422">
                  <c:v>2.84</c:v>
                </c:pt>
                <c:pt idx="3423">
                  <c:v>2.81</c:v>
                </c:pt>
                <c:pt idx="3424">
                  <c:v>2.76</c:v>
                </c:pt>
                <c:pt idx="3425">
                  <c:v>2.77</c:v>
                </c:pt>
                <c:pt idx="3426">
                  <c:v>2.79</c:v>
                </c:pt>
                <c:pt idx="3427">
                  <c:v>2.78</c:v>
                </c:pt>
                <c:pt idx="3428">
                  <c:v>2.78</c:v>
                </c:pt>
                <c:pt idx="3429">
                  <c:v>2.8</c:v>
                </c:pt>
                <c:pt idx="3430">
                  <c:v>2.85</c:v>
                </c:pt>
                <c:pt idx="3431">
                  <c:v>2.87</c:v>
                </c:pt>
                <c:pt idx="3432">
                  <c:v>2.86</c:v>
                </c:pt>
                <c:pt idx="3433">
                  <c:v>2.82</c:v>
                </c:pt>
                <c:pt idx="3434">
                  <c:v>2.81</c:v>
                </c:pt>
                <c:pt idx="3435">
                  <c:v>2.77</c:v>
                </c:pt>
                <c:pt idx="3436">
                  <c:v>2.77</c:v>
                </c:pt>
                <c:pt idx="3437">
                  <c:v>2.8</c:v>
                </c:pt>
                <c:pt idx="3438">
                  <c:v>2.83</c:v>
                </c:pt>
                <c:pt idx="3439">
                  <c:v>2.84</c:v>
                </c:pt>
                <c:pt idx="3440">
                  <c:v>2.87</c:v>
                </c:pt>
                <c:pt idx="3441">
                  <c:v>2.86</c:v>
                </c:pt>
                <c:pt idx="3442">
                  <c:v>2.83</c:v>
                </c:pt>
                <c:pt idx="3443">
                  <c:v>2.82</c:v>
                </c:pt>
                <c:pt idx="3444">
                  <c:v>2.79</c:v>
                </c:pt>
                <c:pt idx="3445">
                  <c:v>2.79</c:v>
                </c:pt>
                <c:pt idx="3446">
                  <c:v>2.79</c:v>
                </c:pt>
                <c:pt idx="3447">
                  <c:v>2.8</c:v>
                </c:pt>
                <c:pt idx="3448">
                  <c:v>2.83</c:v>
                </c:pt>
                <c:pt idx="3449">
                  <c:v>2.84</c:v>
                </c:pt>
                <c:pt idx="3450">
                  <c:v>2.9</c:v>
                </c:pt>
                <c:pt idx="3451">
                  <c:v>2.94</c:v>
                </c:pt>
                <c:pt idx="3452">
                  <c:v>2.93</c:v>
                </c:pt>
                <c:pt idx="3453">
                  <c:v>2.93</c:v>
                </c:pt>
                <c:pt idx="3454">
                  <c:v>3.01</c:v>
                </c:pt>
                <c:pt idx="3455">
                  <c:v>3.02</c:v>
                </c:pt>
                <c:pt idx="3456">
                  <c:v>3.01</c:v>
                </c:pt>
                <c:pt idx="3457">
                  <c:v>3.02</c:v>
                </c:pt>
                <c:pt idx="3458">
                  <c:v>3.05</c:v>
                </c:pt>
                <c:pt idx="3459">
                  <c:v>3.08</c:v>
                </c:pt>
                <c:pt idx="3460">
                  <c:v>3.07</c:v>
                </c:pt>
                <c:pt idx="3461">
                  <c:v>3.05</c:v>
                </c:pt>
                <c:pt idx="3462">
                  <c:v>3.04</c:v>
                </c:pt>
                <c:pt idx="3463">
                  <c:v>3.05</c:v>
                </c:pt>
                <c:pt idx="3464">
                  <c:v>3.07</c:v>
                </c:pt>
                <c:pt idx="3465">
                  <c:v>3.07</c:v>
                </c:pt>
                <c:pt idx="3466">
                  <c:v>3.12</c:v>
                </c:pt>
                <c:pt idx="3467">
                  <c:v>3.13</c:v>
                </c:pt>
                <c:pt idx="3468">
                  <c:v>3.14</c:v>
                </c:pt>
                <c:pt idx="3469">
                  <c:v>3.07</c:v>
                </c:pt>
                <c:pt idx="3470">
                  <c:v>3.07</c:v>
                </c:pt>
                <c:pt idx="3471">
                  <c:v>3.12</c:v>
                </c:pt>
                <c:pt idx="3472">
                  <c:v>3.14</c:v>
                </c:pt>
                <c:pt idx="3473">
                  <c:v>3.29</c:v>
                </c:pt>
                <c:pt idx="3474">
                  <c:v>3.23</c:v>
                </c:pt>
                <c:pt idx="3475">
                  <c:v>3.23</c:v>
                </c:pt>
                <c:pt idx="3476">
                  <c:v>3.38</c:v>
                </c:pt>
                <c:pt idx="3477">
                  <c:v>3.49</c:v>
                </c:pt>
                <c:pt idx="3478">
                  <c:v>3.48</c:v>
                </c:pt>
                <c:pt idx="3479">
                  <c:v>3.53</c:v>
                </c:pt>
                <c:pt idx="3480">
                  <c:v>3.5</c:v>
                </c:pt>
                <c:pt idx="3481">
                  <c:v>3.51</c:v>
                </c:pt>
                <c:pt idx="3482">
                  <c:v>3.54</c:v>
                </c:pt>
                <c:pt idx="3483">
                  <c:v>3.57</c:v>
                </c:pt>
                <c:pt idx="3484">
                  <c:v>3.65</c:v>
                </c:pt>
                <c:pt idx="3485">
                  <c:v>3.65</c:v>
                </c:pt>
                <c:pt idx="3486">
                  <c:v>3.69</c:v>
                </c:pt>
                <c:pt idx="3487">
                  <c:v>3.84</c:v>
                </c:pt>
                <c:pt idx="3488">
                  <c:v>3.83</c:v>
                </c:pt>
                <c:pt idx="3489">
                  <c:v>3.83</c:v>
                </c:pt>
                <c:pt idx="3490">
                  <c:v>3.79</c:v>
                </c:pt>
                <c:pt idx="3491">
                  <c:v>3.83</c:v>
                </c:pt>
                <c:pt idx="3492">
                  <c:v>3.87</c:v>
                </c:pt>
                <c:pt idx="3493">
                  <c:v>3.91</c:v>
                </c:pt>
                <c:pt idx="3494">
                  <c:v>3.88</c:v>
                </c:pt>
                <c:pt idx="3495">
                  <c:v>3.88</c:v>
                </c:pt>
                <c:pt idx="3496">
                  <c:v>3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34-4088-AD10-F9F82C88C5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977536"/>
        <c:axId val="1080977864"/>
      </c:line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4-8534-4088-AD10-F9F82C88C5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5717392"/>
        <c:axId val="855723296"/>
      </c:lineChart>
      <c:dateAx>
        <c:axId val="10809775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864"/>
        <c:crosses val="autoZero"/>
        <c:auto val="1"/>
        <c:lblOffset val="100"/>
        <c:baseTimeUnit val="days"/>
        <c:majorUnit val="3"/>
        <c:majorTimeUnit val="years"/>
      </c:dateAx>
      <c:valAx>
        <c:axId val="10809778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536"/>
        <c:crosses val="autoZero"/>
        <c:crossBetween val="between"/>
      </c:valAx>
      <c:valAx>
        <c:axId val="855723296"/>
        <c:scaling>
          <c:orientation val="minMax"/>
          <c:max val="14"/>
          <c:min val="0"/>
        </c:scaling>
        <c:delete val="1"/>
        <c:axPos val="r"/>
        <c:numFmt formatCode="#\ ##0" sourceLinked="0"/>
        <c:majorTickMark val="out"/>
        <c:minorTickMark val="none"/>
        <c:tickLblPos val="nextTo"/>
        <c:crossAx val="855717392"/>
        <c:crosses val="max"/>
        <c:crossBetween val="between"/>
        <c:majorUnit val="2"/>
      </c:valAx>
      <c:catAx>
        <c:axId val="855717392"/>
        <c:scaling>
          <c:orientation val="minMax"/>
        </c:scaling>
        <c:delete val="1"/>
        <c:axPos val="b"/>
        <c:majorTickMark val="out"/>
        <c:minorTickMark val="none"/>
        <c:tickLblPos val="nextTo"/>
        <c:crossAx val="8557232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1043706985631321"/>
          <c:y val="6.7985204399307733E-2"/>
          <c:w val="0.40998491991902591"/>
          <c:h val="0.64133277777777775"/>
        </c:manualLayout>
      </c:layout>
      <c:lineChart>
        <c:grouping val="standard"/>
        <c:varyColors val="0"/>
        <c:ser>
          <c:idx val="8"/>
          <c:order val="0"/>
          <c:tx>
            <c:strRef>
              <c:f>'13_ábra_chart'!$E$7</c:f>
              <c:strCache>
                <c:ptCount val="1"/>
                <c:pt idx="0">
                  <c:v>BIRS (10 years)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3_ábra_chart'!$D$3296:$D$3505</c:f>
              <c:numCache>
                <c:formatCode>m/d/yyyy</c:formatCode>
                <c:ptCount val="210"/>
                <c:pt idx="0">
                  <c:v>44200</c:v>
                </c:pt>
                <c:pt idx="1">
                  <c:v>44201</c:v>
                </c:pt>
                <c:pt idx="2">
                  <c:v>44202</c:v>
                </c:pt>
                <c:pt idx="3">
                  <c:v>44203</c:v>
                </c:pt>
                <c:pt idx="4">
                  <c:v>44204</c:v>
                </c:pt>
                <c:pt idx="5">
                  <c:v>44207</c:v>
                </c:pt>
                <c:pt idx="6">
                  <c:v>44208</c:v>
                </c:pt>
                <c:pt idx="7">
                  <c:v>44209</c:v>
                </c:pt>
                <c:pt idx="8">
                  <c:v>44210</c:v>
                </c:pt>
                <c:pt idx="9">
                  <c:v>44211</c:v>
                </c:pt>
                <c:pt idx="10">
                  <c:v>44214</c:v>
                </c:pt>
                <c:pt idx="11">
                  <c:v>44215</c:v>
                </c:pt>
                <c:pt idx="12">
                  <c:v>44216</c:v>
                </c:pt>
                <c:pt idx="13">
                  <c:v>44217</c:v>
                </c:pt>
                <c:pt idx="14">
                  <c:v>44218</c:v>
                </c:pt>
                <c:pt idx="15">
                  <c:v>44221</c:v>
                </c:pt>
                <c:pt idx="16">
                  <c:v>44222</c:v>
                </c:pt>
                <c:pt idx="17">
                  <c:v>44223</c:v>
                </c:pt>
                <c:pt idx="18">
                  <c:v>44224</c:v>
                </c:pt>
                <c:pt idx="19">
                  <c:v>44225</c:v>
                </c:pt>
                <c:pt idx="20">
                  <c:v>44228</c:v>
                </c:pt>
                <c:pt idx="21">
                  <c:v>44229</c:v>
                </c:pt>
                <c:pt idx="22">
                  <c:v>44230</c:v>
                </c:pt>
                <c:pt idx="23">
                  <c:v>44231</c:v>
                </c:pt>
                <c:pt idx="24">
                  <c:v>44232</c:v>
                </c:pt>
                <c:pt idx="25">
                  <c:v>44235</c:v>
                </c:pt>
                <c:pt idx="26">
                  <c:v>44236</c:v>
                </c:pt>
                <c:pt idx="27">
                  <c:v>44237</c:v>
                </c:pt>
                <c:pt idx="28">
                  <c:v>44238</c:v>
                </c:pt>
                <c:pt idx="29">
                  <c:v>44239</c:v>
                </c:pt>
                <c:pt idx="30">
                  <c:v>44242</c:v>
                </c:pt>
                <c:pt idx="31">
                  <c:v>44243</c:v>
                </c:pt>
                <c:pt idx="32">
                  <c:v>44244</c:v>
                </c:pt>
                <c:pt idx="33">
                  <c:v>44245</c:v>
                </c:pt>
                <c:pt idx="34">
                  <c:v>44246</c:v>
                </c:pt>
                <c:pt idx="35">
                  <c:v>44249</c:v>
                </c:pt>
                <c:pt idx="36">
                  <c:v>44250</c:v>
                </c:pt>
                <c:pt idx="37">
                  <c:v>44251</c:v>
                </c:pt>
                <c:pt idx="38">
                  <c:v>44252</c:v>
                </c:pt>
                <c:pt idx="39">
                  <c:v>44253</c:v>
                </c:pt>
                <c:pt idx="40">
                  <c:v>44256</c:v>
                </c:pt>
                <c:pt idx="41">
                  <c:v>44257</c:v>
                </c:pt>
                <c:pt idx="42">
                  <c:v>44258</c:v>
                </c:pt>
                <c:pt idx="43">
                  <c:v>44259</c:v>
                </c:pt>
                <c:pt idx="44">
                  <c:v>44260</c:v>
                </c:pt>
                <c:pt idx="45">
                  <c:v>44263</c:v>
                </c:pt>
                <c:pt idx="46">
                  <c:v>44264</c:v>
                </c:pt>
                <c:pt idx="47">
                  <c:v>44265</c:v>
                </c:pt>
                <c:pt idx="48">
                  <c:v>44266</c:v>
                </c:pt>
                <c:pt idx="49">
                  <c:v>44267</c:v>
                </c:pt>
                <c:pt idx="50">
                  <c:v>44271</c:v>
                </c:pt>
                <c:pt idx="51">
                  <c:v>44272</c:v>
                </c:pt>
                <c:pt idx="52">
                  <c:v>44273</c:v>
                </c:pt>
                <c:pt idx="53">
                  <c:v>44274</c:v>
                </c:pt>
                <c:pt idx="54">
                  <c:v>44277</c:v>
                </c:pt>
                <c:pt idx="55">
                  <c:v>44278</c:v>
                </c:pt>
                <c:pt idx="56">
                  <c:v>44279</c:v>
                </c:pt>
                <c:pt idx="57">
                  <c:v>44280</c:v>
                </c:pt>
                <c:pt idx="58">
                  <c:v>44281</c:v>
                </c:pt>
                <c:pt idx="59">
                  <c:v>44284</c:v>
                </c:pt>
                <c:pt idx="60">
                  <c:v>44285</c:v>
                </c:pt>
                <c:pt idx="61">
                  <c:v>44286</c:v>
                </c:pt>
                <c:pt idx="62">
                  <c:v>44287</c:v>
                </c:pt>
                <c:pt idx="63">
                  <c:v>44292</c:v>
                </c:pt>
                <c:pt idx="64">
                  <c:v>44293</c:v>
                </c:pt>
                <c:pt idx="65">
                  <c:v>44294</c:v>
                </c:pt>
                <c:pt idx="66">
                  <c:v>44295</c:v>
                </c:pt>
                <c:pt idx="67">
                  <c:v>44298</c:v>
                </c:pt>
                <c:pt idx="68">
                  <c:v>44299</c:v>
                </c:pt>
                <c:pt idx="69">
                  <c:v>44300</c:v>
                </c:pt>
                <c:pt idx="70">
                  <c:v>44301</c:v>
                </c:pt>
                <c:pt idx="71">
                  <c:v>44302</c:v>
                </c:pt>
                <c:pt idx="72">
                  <c:v>44305</c:v>
                </c:pt>
                <c:pt idx="73">
                  <c:v>44306</c:v>
                </c:pt>
                <c:pt idx="74">
                  <c:v>44307</c:v>
                </c:pt>
                <c:pt idx="75">
                  <c:v>44308</c:v>
                </c:pt>
                <c:pt idx="76">
                  <c:v>44309</c:v>
                </c:pt>
                <c:pt idx="77">
                  <c:v>44312</c:v>
                </c:pt>
                <c:pt idx="78">
                  <c:v>44313</c:v>
                </c:pt>
                <c:pt idx="79">
                  <c:v>44314</c:v>
                </c:pt>
                <c:pt idx="80">
                  <c:v>44315</c:v>
                </c:pt>
                <c:pt idx="81">
                  <c:v>44316</c:v>
                </c:pt>
                <c:pt idx="82">
                  <c:v>44319</c:v>
                </c:pt>
                <c:pt idx="83">
                  <c:v>44320</c:v>
                </c:pt>
                <c:pt idx="84">
                  <c:v>44321</c:v>
                </c:pt>
                <c:pt idx="85">
                  <c:v>44322</c:v>
                </c:pt>
                <c:pt idx="86">
                  <c:v>44323</c:v>
                </c:pt>
                <c:pt idx="87">
                  <c:v>44326</c:v>
                </c:pt>
                <c:pt idx="88">
                  <c:v>44327</c:v>
                </c:pt>
                <c:pt idx="89">
                  <c:v>44328</c:v>
                </c:pt>
                <c:pt idx="90">
                  <c:v>44329</c:v>
                </c:pt>
                <c:pt idx="91">
                  <c:v>44330</c:v>
                </c:pt>
                <c:pt idx="92">
                  <c:v>44333</c:v>
                </c:pt>
                <c:pt idx="93">
                  <c:v>44334</c:v>
                </c:pt>
                <c:pt idx="94">
                  <c:v>44335</c:v>
                </c:pt>
                <c:pt idx="95">
                  <c:v>44336</c:v>
                </c:pt>
                <c:pt idx="96">
                  <c:v>44337</c:v>
                </c:pt>
                <c:pt idx="97">
                  <c:v>44341</c:v>
                </c:pt>
                <c:pt idx="98">
                  <c:v>44342</c:v>
                </c:pt>
                <c:pt idx="99">
                  <c:v>44343</c:v>
                </c:pt>
                <c:pt idx="100">
                  <c:v>44344</c:v>
                </c:pt>
                <c:pt idx="101">
                  <c:v>44347</c:v>
                </c:pt>
                <c:pt idx="102">
                  <c:v>44348</c:v>
                </c:pt>
                <c:pt idx="103">
                  <c:v>44349</c:v>
                </c:pt>
                <c:pt idx="104">
                  <c:v>44350</c:v>
                </c:pt>
                <c:pt idx="105">
                  <c:v>44351</c:v>
                </c:pt>
                <c:pt idx="106">
                  <c:v>44354</c:v>
                </c:pt>
                <c:pt idx="107">
                  <c:v>44355</c:v>
                </c:pt>
                <c:pt idx="108">
                  <c:v>44356</c:v>
                </c:pt>
                <c:pt idx="109">
                  <c:v>44357</c:v>
                </c:pt>
                <c:pt idx="110">
                  <c:v>44358</c:v>
                </c:pt>
                <c:pt idx="111">
                  <c:v>44361</c:v>
                </c:pt>
                <c:pt idx="112">
                  <c:v>44362</c:v>
                </c:pt>
                <c:pt idx="113">
                  <c:v>44363</c:v>
                </c:pt>
                <c:pt idx="114">
                  <c:v>44364</c:v>
                </c:pt>
                <c:pt idx="115">
                  <c:v>44365</c:v>
                </c:pt>
                <c:pt idx="116">
                  <c:v>44368</c:v>
                </c:pt>
                <c:pt idx="117">
                  <c:v>44369</c:v>
                </c:pt>
                <c:pt idx="118">
                  <c:v>44370</c:v>
                </c:pt>
                <c:pt idx="119">
                  <c:v>44371</c:v>
                </c:pt>
                <c:pt idx="120">
                  <c:v>44372</c:v>
                </c:pt>
                <c:pt idx="121">
                  <c:v>44375</c:v>
                </c:pt>
                <c:pt idx="122">
                  <c:v>44376</c:v>
                </c:pt>
                <c:pt idx="123">
                  <c:v>44377</c:v>
                </c:pt>
                <c:pt idx="124">
                  <c:v>44378</c:v>
                </c:pt>
                <c:pt idx="125">
                  <c:v>44379</c:v>
                </c:pt>
                <c:pt idx="126">
                  <c:v>44382</c:v>
                </c:pt>
                <c:pt idx="127">
                  <c:v>44383</c:v>
                </c:pt>
                <c:pt idx="128">
                  <c:v>44384</c:v>
                </c:pt>
                <c:pt idx="129">
                  <c:v>44385</c:v>
                </c:pt>
                <c:pt idx="130">
                  <c:v>44386</c:v>
                </c:pt>
                <c:pt idx="131">
                  <c:v>44389</c:v>
                </c:pt>
                <c:pt idx="132">
                  <c:v>44390</c:v>
                </c:pt>
                <c:pt idx="133">
                  <c:v>44391</c:v>
                </c:pt>
                <c:pt idx="134">
                  <c:v>44392</c:v>
                </c:pt>
                <c:pt idx="135">
                  <c:v>44393</c:v>
                </c:pt>
                <c:pt idx="136">
                  <c:v>44396</c:v>
                </c:pt>
                <c:pt idx="137">
                  <c:v>44397</c:v>
                </c:pt>
                <c:pt idx="138">
                  <c:v>44398</c:v>
                </c:pt>
                <c:pt idx="139">
                  <c:v>44399</c:v>
                </c:pt>
                <c:pt idx="140">
                  <c:v>44400</c:v>
                </c:pt>
                <c:pt idx="141">
                  <c:v>44403</c:v>
                </c:pt>
                <c:pt idx="142">
                  <c:v>44404</c:v>
                </c:pt>
                <c:pt idx="143">
                  <c:v>44405</c:v>
                </c:pt>
                <c:pt idx="144">
                  <c:v>44406</c:v>
                </c:pt>
                <c:pt idx="145">
                  <c:v>44407</c:v>
                </c:pt>
                <c:pt idx="146">
                  <c:v>44410</c:v>
                </c:pt>
                <c:pt idx="147">
                  <c:v>44411</c:v>
                </c:pt>
                <c:pt idx="148">
                  <c:v>44412</c:v>
                </c:pt>
                <c:pt idx="149">
                  <c:v>44413</c:v>
                </c:pt>
                <c:pt idx="150">
                  <c:v>44414</c:v>
                </c:pt>
                <c:pt idx="151">
                  <c:v>44417</c:v>
                </c:pt>
                <c:pt idx="152">
                  <c:v>44418</c:v>
                </c:pt>
                <c:pt idx="153">
                  <c:v>44419</c:v>
                </c:pt>
                <c:pt idx="154">
                  <c:v>44420</c:v>
                </c:pt>
                <c:pt idx="155">
                  <c:v>44421</c:v>
                </c:pt>
                <c:pt idx="156">
                  <c:v>44424</c:v>
                </c:pt>
                <c:pt idx="157">
                  <c:v>44425</c:v>
                </c:pt>
                <c:pt idx="158">
                  <c:v>44426</c:v>
                </c:pt>
                <c:pt idx="159">
                  <c:v>44427</c:v>
                </c:pt>
                <c:pt idx="160">
                  <c:v>44431</c:v>
                </c:pt>
                <c:pt idx="161">
                  <c:v>44432</c:v>
                </c:pt>
                <c:pt idx="162">
                  <c:v>44433</c:v>
                </c:pt>
                <c:pt idx="163">
                  <c:v>44434</c:v>
                </c:pt>
                <c:pt idx="164">
                  <c:v>44435</c:v>
                </c:pt>
                <c:pt idx="165">
                  <c:v>44438</c:v>
                </c:pt>
                <c:pt idx="166">
                  <c:v>44439</c:v>
                </c:pt>
                <c:pt idx="167">
                  <c:v>44440</c:v>
                </c:pt>
                <c:pt idx="168">
                  <c:v>44441</c:v>
                </c:pt>
                <c:pt idx="169">
                  <c:v>44442</c:v>
                </c:pt>
                <c:pt idx="170">
                  <c:v>44445</c:v>
                </c:pt>
                <c:pt idx="171">
                  <c:v>44446</c:v>
                </c:pt>
                <c:pt idx="172">
                  <c:v>44447</c:v>
                </c:pt>
                <c:pt idx="173">
                  <c:v>44448</c:v>
                </c:pt>
                <c:pt idx="174">
                  <c:v>44449</c:v>
                </c:pt>
                <c:pt idx="175">
                  <c:v>44452</c:v>
                </c:pt>
                <c:pt idx="176">
                  <c:v>44453</c:v>
                </c:pt>
                <c:pt idx="177">
                  <c:v>44454</c:v>
                </c:pt>
                <c:pt idx="178">
                  <c:v>44455</c:v>
                </c:pt>
                <c:pt idx="179">
                  <c:v>44456</c:v>
                </c:pt>
                <c:pt idx="180">
                  <c:v>44459</c:v>
                </c:pt>
                <c:pt idx="181">
                  <c:v>44460</c:v>
                </c:pt>
                <c:pt idx="182">
                  <c:v>44461</c:v>
                </c:pt>
                <c:pt idx="183">
                  <c:v>44462</c:v>
                </c:pt>
                <c:pt idx="184">
                  <c:v>44463</c:v>
                </c:pt>
                <c:pt idx="185">
                  <c:v>44466</c:v>
                </c:pt>
                <c:pt idx="186">
                  <c:v>44467</c:v>
                </c:pt>
                <c:pt idx="187">
                  <c:v>44468</c:v>
                </c:pt>
                <c:pt idx="188">
                  <c:v>44469</c:v>
                </c:pt>
                <c:pt idx="189">
                  <c:v>44470</c:v>
                </c:pt>
                <c:pt idx="190">
                  <c:v>44473</c:v>
                </c:pt>
                <c:pt idx="191">
                  <c:v>44474</c:v>
                </c:pt>
                <c:pt idx="192">
                  <c:v>44475</c:v>
                </c:pt>
                <c:pt idx="193">
                  <c:v>44476</c:v>
                </c:pt>
                <c:pt idx="194">
                  <c:v>44477</c:v>
                </c:pt>
                <c:pt idx="195">
                  <c:v>44480</c:v>
                </c:pt>
                <c:pt idx="196">
                  <c:v>44481</c:v>
                </c:pt>
                <c:pt idx="197">
                  <c:v>44482</c:v>
                </c:pt>
                <c:pt idx="198">
                  <c:v>44483</c:v>
                </c:pt>
                <c:pt idx="199">
                  <c:v>44484</c:v>
                </c:pt>
                <c:pt idx="200">
                  <c:v>44487</c:v>
                </c:pt>
                <c:pt idx="201">
                  <c:v>44488</c:v>
                </c:pt>
                <c:pt idx="202">
                  <c:v>44489</c:v>
                </c:pt>
                <c:pt idx="203">
                  <c:v>44490</c:v>
                </c:pt>
                <c:pt idx="204">
                  <c:v>44491</c:v>
                </c:pt>
                <c:pt idx="205">
                  <c:v>44494</c:v>
                </c:pt>
                <c:pt idx="206">
                  <c:v>44495</c:v>
                </c:pt>
                <c:pt idx="207">
                  <c:v>44496</c:v>
                </c:pt>
                <c:pt idx="208">
                  <c:v>44497</c:v>
                </c:pt>
                <c:pt idx="209">
                  <c:v>44498</c:v>
                </c:pt>
              </c:numCache>
            </c:numRef>
          </c:cat>
          <c:val>
            <c:numRef>
              <c:f>'13_ábra_chart'!$E$3296:$E$3505</c:f>
              <c:numCache>
                <c:formatCode>0.00</c:formatCode>
                <c:ptCount val="210"/>
                <c:pt idx="0">
                  <c:v>1.55</c:v>
                </c:pt>
                <c:pt idx="1">
                  <c:v>1.54</c:v>
                </c:pt>
                <c:pt idx="2">
                  <c:v>1.56</c:v>
                </c:pt>
                <c:pt idx="3">
                  <c:v>1.66</c:v>
                </c:pt>
                <c:pt idx="4">
                  <c:v>1.65</c:v>
                </c:pt>
                <c:pt idx="5">
                  <c:v>1.71</c:v>
                </c:pt>
                <c:pt idx="6">
                  <c:v>1.83</c:v>
                </c:pt>
                <c:pt idx="7">
                  <c:v>1.75</c:v>
                </c:pt>
                <c:pt idx="8">
                  <c:v>1.72</c:v>
                </c:pt>
                <c:pt idx="9">
                  <c:v>1.8</c:v>
                </c:pt>
                <c:pt idx="10">
                  <c:v>1.8</c:v>
                </c:pt>
                <c:pt idx="11">
                  <c:v>1.81</c:v>
                </c:pt>
                <c:pt idx="12">
                  <c:v>1.82</c:v>
                </c:pt>
                <c:pt idx="13">
                  <c:v>1.83</c:v>
                </c:pt>
                <c:pt idx="14">
                  <c:v>1.8</c:v>
                </c:pt>
                <c:pt idx="15">
                  <c:v>1.77</c:v>
                </c:pt>
                <c:pt idx="16">
                  <c:v>1.73</c:v>
                </c:pt>
                <c:pt idx="17">
                  <c:v>1.78</c:v>
                </c:pt>
                <c:pt idx="18">
                  <c:v>1.76</c:v>
                </c:pt>
                <c:pt idx="19">
                  <c:v>1.79</c:v>
                </c:pt>
                <c:pt idx="20">
                  <c:v>1.81</c:v>
                </c:pt>
                <c:pt idx="21">
                  <c:v>1.82</c:v>
                </c:pt>
                <c:pt idx="22">
                  <c:v>1.84</c:v>
                </c:pt>
                <c:pt idx="23">
                  <c:v>1.87</c:v>
                </c:pt>
                <c:pt idx="24">
                  <c:v>1.84</c:v>
                </c:pt>
                <c:pt idx="25">
                  <c:v>1.93</c:v>
                </c:pt>
                <c:pt idx="26">
                  <c:v>1.93</c:v>
                </c:pt>
                <c:pt idx="27">
                  <c:v>1.93</c:v>
                </c:pt>
                <c:pt idx="28">
                  <c:v>1.91</c:v>
                </c:pt>
                <c:pt idx="29">
                  <c:v>1.94</c:v>
                </c:pt>
                <c:pt idx="30">
                  <c:v>2.1</c:v>
                </c:pt>
                <c:pt idx="31">
                  <c:v>2.1</c:v>
                </c:pt>
                <c:pt idx="32">
                  <c:v>2.1800000000000002</c:v>
                </c:pt>
                <c:pt idx="33">
                  <c:v>2.19</c:v>
                </c:pt>
                <c:pt idx="34">
                  <c:v>2.2000000000000002</c:v>
                </c:pt>
                <c:pt idx="35">
                  <c:v>2.27</c:v>
                </c:pt>
                <c:pt idx="36">
                  <c:v>2.3199999999999998</c:v>
                </c:pt>
                <c:pt idx="37">
                  <c:v>2.21</c:v>
                </c:pt>
                <c:pt idx="38">
                  <c:v>2.37</c:v>
                </c:pt>
                <c:pt idx="39">
                  <c:v>2.41</c:v>
                </c:pt>
                <c:pt idx="40">
                  <c:v>2.41</c:v>
                </c:pt>
                <c:pt idx="41">
                  <c:v>2.39</c:v>
                </c:pt>
                <c:pt idx="42">
                  <c:v>2.4</c:v>
                </c:pt>
                <c:pt idx="43">
                  <c:v>2.42</c:v>
                </c:pt>
                <c:pt idx="44">
                  <c:v>2.4900000000000002</c:v>
                </c:pt>
                <c:pt idx="45">
                  <c:v>2.56</c:v>
                </c:pt>
                <c:pt idx="46">
                  <c:v>2.5099999999999998</c:v>
                </c:pt>
                <c:pt idx="47">
                  <c:v>2.48</c:v>
                </c:pt>
                <c:pt idx="48">
                  <c:v>2.37</c:v>
                </c:pt>
                <c:pt idx="49">
                  <c:v>2.46</c:v>
                </c:pt>
                <c:pt idx="50">
                  <c:v>2.5099999999999998</c:v>
                </c:pt>
                <c:pt idx="51">
                  <c:v>2.48</c:v>
                </c:pt>
                <c:pt idx="52">
                  <c:v>2.48</c:v>
                </c:pt>
                <c:pt idx="53">
                  <c:v>2.48</c:v>
                </c:pt>
                <c:pt idx="54">
                  <c:v>2.48</c:v>
                </c:pt>
                <c:pt idx="55">
                  <c:v>2.46</c:v>
                </c:pt>
                <c:pt idx="56">
                  <c:v>2.46</c:v>
                </c:pt>
                <c:pt idx="57">
                  <c:v>2.46</c:v>
                </c:pt>
                <c:pt idx="58">
                  <c:v>2.44</c:v>
                </c:pt>
                <c:pt idx="59">
                  <c:v>2.4700000000000002</c:v>
                </c:pt>
                <c:pt idx="60">
                  <c:v>2.59</c:v>
                </c:pt>
                <c:pt idx="61">
                  <c:v>2.66</c:v>
                </c:pt>
                <c:pt idx="62">
                  <c:v>2.72</c:v>
                </c:pt>
                <c:pt idx="63">
                  <c:v>2.67</c:v>
                </c:pt>
                <c:pt idx="64">
                  <c:v>2.64</c:v>
                </c:pt>
                <c:pt idx="65">
                  <c:v>2.62</c:v>
                </c:pt>
                <c:pt idx="66">
                  <c:v>2.58</c:v>
                </c:pt>
                <c:pt idx="67">
                  <c:v>2.54</c:v>
                </c:pt>
                <c:pt idx="68">
                  <c:v>2.54</c:v>
                </c:pt>
                <c:pt idx="69">
                  <c:v>2.4700000000000002</c:v>
                </c:pt>
                <c:pt idx="70">
                  <c:v>2.4300000000000002</c:v>
                </c:pt>
                <c:pt idx="71">
                  <c:v>2.4300000000000002</c:v>
                </c:pt>
                <c:pt idx="72">
                  <c:v>2.4</c:v>
                </c:pt>
                <c:pt idx="73">
                  <c:v>2.36</c:v>
                </c:pt>
                <c:pt idx="74">
                  <c:v>2.33</c:v>
                </c:pt>
                <c:pt idx="75">
                  <c:v>2.42</c:v>
                </c:pt>
                <c:pt idx="76">
                  <c:v>2.4300000000000002</c:v>
                </c:pt>
                <c:pt idx="77">
                  <c:v>2.46</c:v>
                </c:pt>
                <c:pt idx="78">
                  <c:v>2.4500000000000002</c:v>
                </c:pt>
                <c:pt idx="79">
                  <c:v>2.48</c:v>
                </c:pt>
                <c:pt idx="80">
                  <c:v>2.5099999999999998</c:v>
                </c:pt>
                <c:pt idx="81">
                  <c:v>2.5299999999999998</c:v>
                </c:pt>
                <c:pt idx="82">
                  <c:v>2.5499999999999998</c:v>
                </c:pt>
                <c:pt idx="83">
                  <c:v>2.5499999999999998</c:v>
                </c:pt>
                <c:pt idx="84">
                  <c:v>2.56</c:v>
                </c:pt>
                <c:pt idx="85">
                  <c:v>2.56</c:v>
                </c:pt>
                <c:pt idx="86">
                  <c:v>2.56</c:v>
                </c:pt>
                <c:pt idx="87">
                  <c:v>2.5299999999999998</c:v>
                </c:pt>
                <c:pt idx="88">
                  <c:v>2.57</c:v>
                </c:pt>
                <c:pt idx="89">
                  <c:v>2.59</c:v>
                </c:pt>
                <c:pt idx="90">
                  <c:v>2.66</c:v>
                </c:pt>
                <c:pt idx="91">
                  <c:v>2.65</c:v>
                </c:pt>
                <c:pt idx="92">
                  <c:v>2.69</c:v>
                </c:pt>
                <c:pt idx="93">
                  <c:v>2.67</c:v>
                </c:pt>
                <c:pt idx="94">
                  <c:v>2.66</c:v>
                </c:pt>
                <c:pt idx="95">
                  <c:v>2.71</c:v>
                </c:pt>
                <c:pt idx="96">
                  <c:v>2.72</c:v>
                </c:pt>
                <c:pt idx="97">
                  <c:v>2.72</c:v>
                </c:pt>
                <c:pt idx="98">
                  <c:v>2.61</c:v>
                </c:pt>
                <c:pt idx="99">
                  <c:v>2.67</c:v>
                </c:pt>
                <c:pt idx="100">
                  <c:v>2.73</c:v>
                </c:pt>
                <c:pt idx="101">
                  <c:v>2.7</c:v>
                </c:pt>
                <c:pt idx="102">
                  <c:v>2.71</c:v>
                </c:pt>
                <c:pt idx="103">
                  <c:v>2.71</c:v>
                </c:pt>
                <c:pt idx="104">
                  <c:v>2.7</c:v>
                </c:pt>
                <c:pt idx="105">
                  <c:v>2.66</c:v>
                </c:pt>
                <c:pt idx="106">
                  <c:v>2.67</c:v>
                </c:pt>
                <c:pt idx="107">
                  <c:v>2.66</c:v>
                </c:pt>
                <c:pt idx="108">
                  <c:v>2.63</c:v>
                </c:pt>
                <c:pt idx="109">
                  <c:v>2.6</c:v>
                </c:pt>
                <c:pt idx="110">
                  <c:v>2.5</c:v>
                </c:pt>
                <c:pt idx="111">
                  <c:v>2.48</c:v>
                </c:pt>
                <c:pt idx="112">
                  <c:v>2.5</c:v>
                </c:pt>
                <c:pt idx="113">
                  <c:v>2.64</c:v>
                </c:pt>
                <c:pt idx="114">
                  <c:v>2.61</c:v>
                </c:pt>
                <c:pt idx="115">
                  <c:v>2.63</c:v>
                </c:pt>
                <c:pt idx="116">
                  <c:v>2.7</c:v>
                </c:pt>
                <c:pt idx="117">
                  <c:v>2.72</c:v>
                </c:pt>
                <c:pt idx="118">
                  <c:v>2.68</c:v>
                </c:pt>
                <c:pt idx="119">
                  <c:v>2.7</c:v>
                </c:pt>
                <c:pt idx="120">
                  <c:v>2.66</c:v>
                </c:pt>
                <c:pt idx="121">
                  <c:v>2.68</c:v>
                </c:pt>
                <c:pt idx="122">
                  <c:v>2.7</c:v>
                </c:pt>
                <c:pt idx="123">
                  <c:v>2.7</c:v>
                </c:pt>
                <c:pt idx="124">
                  <c:v>2.72</c:v>
                </c:pt>
                <c:pt idx="125">
                  <c:v>2.79</c:v>
                </c:pt>
                <c:pt idx="126">
                  <c:v>2.82</c:v>
                </c:pt>
                <c:pt idx="127">
                  <c:v>2.85</c:v>
                </c:pt>
                <c:pt idx="128">
                  <c:v>2.8</c:v>
                </c:pt>
                <c:pt idx="129">
                  <c:v>2.78</c:v>
                </c:pt>
                <c:pt idx="130">
                  <c:v>2.75</c:v>
                </c:pt>
                <c:pt idx="131">
                  <c:v>2.7</c:v>
                </c:pt>
                <c:pt idx="132">
                  <c:v>2.69</c:v>
                </c:pt>
                <c:pt idx="133">
                  <c:v>2.75</c:v>
                </c:pt>
                <c:pt idx="134">
                  <c:v>2.73</c:v>
                </c:pt>
                <c:pt idx="135">
                  <c:v>2.73</c:v>
                </c:pt>
                <c:pt idx="136">
                  <c:v>2.74</c:v>
                </c:pt>
                <c:pt idx="137">
                  <c:v>2.66</c:v>
                </c:pt>
                <c:pt idx="138">
                  <c:v>2.56</c:v>
                </c:pt>
                <c:pt idx="139">
                  <c:v>2.56</c:v>
                </c:pt>
                <c:pt idx="140">
                  <c:v>2.56</c:v>
                </c:pt>
                <c:pt idx="141">
                  <c:v>2.56</c:v>
                </c:pt>
                <c:pt idx="142">
                  <c:v>2.5499999999999998</c:v>
                </c:pt>
                <c:pt idx="143">
                  <c:v>2.58</c:v>
                </c:pt>
                <c:pt idx="144">
                  <c:v>2.58</c:v>
                </c:pt>
                <c:pt idx="145">
                  <c:v>2.65</c:v>
                </c:pt>
                <c:pt idx="146">
                  <c:v>2.68</c:v>
                </c:pt>
                <c:pt idx="147">
                  <c:v>2.72</c:v>
                </c:pt>
                <c:pt idx="148">
                  <c:v>2.72</c:v>
                </c:pt>
                <c:pt idx="149">
                  <c:v>2.71</c:v>
                </c:pt>
                <c:pt idx="150">
                  <c:v>2.74</c:v>
                </c:pt>
                <c:pt idx="151">
                  <c:v>2.77</c:v>
                </c:pt>
                <c:pt idx="152">
                  <c:v>2.78</c:v>
                </c:pt>
                <c:pt idx="153">
                  <c:v>2.87</c:v>
                </c:pt>
                <c:pt idx="154">
                  <c:v>2.82</c:v>
                </c:pt>
                <c:pt idx="155">
                  <c:v>2.81</c:v>
                </c:pt>
                <c:pt idx="156">
                  <c:v>2.81</c:v>
                </c:pt>
                <c:pt idx="157">
                  <c:v>2.78</c:v>
                </c:pt>
                <c:pt idx="158">
                  <c:v>2.79</c:v>
                </c:pt>
                <c:pt idx="159">
                  <c:v>2.74</c:v>
                </c:pt>
                <c:pt idx="160">
                  <c:v>2.75</c:v>
                </c:pt>
                <c:pt idx="161">
                  <c:v>2.75</c:v>
                </c:pt>
                <c:pt idx="162">
                  <c:v>2.73</c:v>
                </c:pt>
                <c:pt idx="163">
                  <c:v>2.77</c:v>
                </c:pt>
                <c:pt idx="164">
                  <c:v>2.81</c:v>
                </c:pt>
                <c:pt idx="165">
                  <c:v>2.81</c:v>
                </c:pt>
                <c:pt idx="166">
                  <c:v>2.8</c:v>
                </c:pt>
                <c:pt idx="167">
                  <c:v>2.9</c:v>
                </c:pt>
                <c:pt idx="168">
                  <c:v>2.95</c:v>
                </c:pt>
                <c:pt idx="169">
                  <c:v>2.92</c:v>
                </c:pt>
                <c:pt idx="170">
                  <c:v>2.92</c:v>
                </c:pt>
                <c:pt idx="171">
                  <c:v>2.92</c:v>
                </c:pt>
                <c:pt idx="172">
                  <c:v>2.94</c:v>
                </c:pt>
                <c:pt idx="173">
                  <c:v>2.95</c:v>
                </c:pt>
                <c:pt idx="174">
                  <c:v>2.95</c:v>
                </c:pt>
                <c:pt idx="175">
                  <c:v>2.95</c:v>
                </c:pt>
                <c:pt idx="176">
                  <c:v>2.98</c:v>
                </c:pt>
                <c:pt idx="177">
                  <c:v>3.01</c:v>
                </c:pt>
                <c:pt idx="178">
                  <c:v>3.07</c:v>
                </c:pt>
                <c:pt idx="179">
                  <c:v>3.12</c:v>
                </c:pt>
                <c:pt idx="180">
                  <c:v>3.15</c:v>
                </c:pt>
                <c:pt idx="181">
                  <c:v>3.18</c:v>
                </c:pt>
                <c:pt idx="182">
                  <c:v>3.09</c:v>
                </c:pt>
                <c:pt idx="183">
                  <c:v>3.13</c:v>
                </c:pt>
                <c:pt idx="184">
                  <c:v>3.22</c:v>
                </c:pt>
                <c:pt idx="185">
                  <c:v>3.22</c:v>
                </c:pt>
                <c:pt idx="186">
                  <c:v>3.31</c:v>
                </c:pt>
                <c:pt idx="187">
                  <c:v>3.35</c:v>
                </c:pt>
                <c:pt idx="188">
                  <c:v>3.3</c:v>
                </c:pt>
                <c:pt idx="189">
                  <c:v>3.35</c:v>
                </c:pt>
                <c:pt idx="190">
                  <c:v>3.53</c:v>
                </c:pt>
                <c:pt idx="191">
                  <c:v>3.54</c:v>
                </c:pt>
                <c:pt idx="192">
                  <c:v>3.55</c:v>
                </c:pt>
                <c:pt idx="193">
                  <c:v>3.55</c:v>
                </c:pt>
                <c:pt idx="194">
                  <c:v>3.54</c:v>
                </c:pt>
                <c:pt idx="195">
                  <c:v>3.54</c:v>
                </c:pt>
                <c:pt idx="196">
                  <c:v>3.62</c:v>
                </c:pt>
                <c:pt idx="197">
                  <c:v>3.66</c:v>
                </c:pt>
                <c:pt idx="198">
                  <c:v>3.65</c:v>
                </c:pt>
                <c:pt idx="199">
                  <c:v>3.63</c:v>
                </c:pt>
                <c:pt idx="200">
                  <c:v>3.78</c:v>
                </c:pt>
                <c:pt idx="201">
                  <c:v>3.82</c:v>
                </c:pt>
                <c:pt idx="202">
                  <c:v>3.76</c:v>
                </c:pt>
                <c:pt idx="203">
                  <c:v>3.77</c:v>
                </c:pt>
                <c:pt idx="204">
                  <c:v>3.79</c:v>
                </c:pt>
                <c:pt idx="205">
                  <c:v>3.85</c:v>
                </c:pt>
                <c:pt idx="206">
                  <c:v>3.85</c:v>
                </c:pt>
                <c:pt idx="207">
                  <c:v>3.8</c:v>
                </c:pt>
                <c:pt idx="208">
                  <c:v>3.77</c:v>
                </c:pt>
                <c:pt idx="209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2B6-41B8-AF8E-13F81B8643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11"/>
          <c:order val="1"/>
          <c:tx>
            <c:v>fikt</c:v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>
                  <a:lumMod val="60000"/>
                </a:schemeClr>
              </a:solidFill>
              <a:ln w="9525">
                <a:solidFill>
                  <a:schemeClr val="accent6">
                    <a:lumMod val="60000"/>
                  </a:schemeClr>
                </a:solidFill>
              </a:ln>
              <a:effectLst/>
            </c:spPr>
          </c:marker>
          <c:cat>
            <c:numRef>
              <c:f>'13_ábra_chart'!$D$3296:$D$3505</c:f>
              <c:numCache>
                <c:formatCode>m/d/yyyy</c:formatCode>
                <c:ptCount val="210"/>
                <c:pt idx="0">
                  <c:v>44200</c:v>
                </c:pt>
                <c:pt idx="1">
                  <c:v>44201</c:v>
                </c:pt>
                <c:pt idx="2">
                  <c:v>44202</c:v>
                </c:pt>
                <c:pt idx="3">
                  <c:v>44203</c:v>
                </c:pt>
                <c:pt idx="4">
                  <c:v>44204</c:v>
                </c:pt>
                <c:pt idx="5">
                  <c:v>44207</c:v>
                </c:pt>
                <c:pt idx="6">
                  <c:v>44208</c:v>
                </c:pt>
                <c:pt idx="7">
                  <c:v>44209</c:v>
                </c:pt>
                <c:pt idx="8">
                  <c:v>44210</c:v>
                </c:pt>
                <c:pt idx="9">
                  <c:v>44211</c:v>
                </c:pt>
                <c:pt idx="10">
                  <c:v>44214</c:v>
                </c:pt>
                <c:pt idx="11">
                  <c:v>44215</c:v>
                </c:pt>
                <c:pt idx="12">
                  <c:v>44216</c:v>
                </c:pt>
                <c:pt idx="13">
                  <c:v>44217</c:v>
                </c:pt>
                <c:pt idx="14">
                  <c:v>44218</c:v>
                </c:pt>
                <c:pt idx="15">
                  <c:v>44221</c:v>
                </c:pt>
                <c:pt idx="16">
                  <c:v>44222</c:v>
                </c:pt>
                <c:pt idx="17">
                  <c:v>44223</c:v>
                </c:pt>
                <c:pt idx="18">
                  <c:v>44224</c:v>
                </c:pt>
                <c:pt idx="19">
                  <c:v>44225</c:v>
                </c:pt>
                <c:pt idx="20">
                  <c:v>44228</c:v>
                </c:pt>
                <c:pt idx="21">
                  <c:v>44229</c:v>
                </c:pt>
                <c:pt idx="22">
                  <c:v>44230</c:v>
                </c:pt>
                <c:pt idx="23">
                  <c:v>44231</c:v>
                </c:pt>
                <c:pt idx="24">
                  <c:v>44232</c:v>
                </c:pt>
                <c:pt idx="25">
                  <c:v>44235</c:v>
                </c:pt>
                <c:pt idx="26">
                  <c:v>44236</c:v>
                </c:pt>
                <c:pt idx="27">
                  <c:v>44237</c:v>
                </c:pt>
                <c:pt idx="28">
                  <c:v>44238</c:v>
                </c:pt>
                <c:pt idx="29">
                  <c:v>44239</c:v>
                </c:pt>
                <c:pt idx="30">
                  <c:v>44242</c:v>
                </c:pt>
                <c:pt idx="31">
                  <c:v>44243</c:v>
                </c:pt>
                <c:pt idx="32">
                  <c:v>44244</c:v>
                </c:pt>
                <c:pt idx="33">
                  <c:v>44245</c:v>
                </c:pt>
                <c:pt idx="34">
                  <c:v>44246</c:v>
                </c:pt>
                <c:pt idx="35">
                  <c:v>44249</c:v>
                </c:pt>
                <c:pt idx="36">
                  <c:v>44250</c:v>
                </c:pt>
                <c:pt idx="37">
                  <c:v>44251</c:v>
                </c:pt>
                <c:pt idx="38">
                  <c:v>44252</c:v>
                </c:pt>
                <c:pt idx="39">
                  <c:v>44253</c:v>
                </c:pt>
                <c:pt idx="40">
                  <c:v>44256</c:v>
                </c:pt>
                <c:pt idx="41">
                  <c:v>44257</c:v>
                </c:pt>
                <c:pt idx="42">
                  <c:v>44258</c:v>
                </c:pt>
                <c:pt idx="43">
                  <c:v>44259</c:v>
                </c:pt>
                <c:pt idx="44">
                  <c:v>44260</c:v>
                </c:pt>
                <c:pt idx="45">
                  <c:v>44263</c:v>
                </c:pt>
                <c:pt idx="46">
                  <c:v>44264</c:v>
                </c:pt>
                <c:pt idx="47">
                  <c:v>44265</c:v>
                </c:pt>
                <c:pt idx="48">
                  <c:v>44266</c:v>
                </c:pt>
                <c:pt idx="49">
                  <c:v>44267</c:v>
                </c:pt>
                <c:pt idx="50">
                  <c:v>44271</c:v>
                </c:pt>
                <c:pt idx="51">
                  <c:v>44272</c:v>
                </c:pt>
                <c:pt idx="52">
                  <c:v>44273</c:v>
                </c:pt>
                <c:pt idx="53">
                  <c:v>44274</c:v>
                </c:pt>
                <c:pt idx="54">
                  <c:v>44277</c:v>
                </c:pt>
                <c:pt idx="55">
                  <c:v>44278</c:v>
                </c:pt>
                <c:pt idx="56">
                  <c:v>44279</c:v>
                </c:pt>
                <c:pt idx="57">
                  <c:v>44280</c:v>
                </c:pt>
                <c:pt idx="58">
                  <c:v>44281</c:v>
                </c:pt>
                <c:pt idx="59">
                  <c:v>44284</c:v>
                </c:pt>
                <c:pt idx="60">
                  <c:v>44285</c:v>
                </c:pt>
                <c:pt idx="61">
                  <c:v>44286</c:v>
                </c:pt>
                <c:pt idx="62">
                  <c:v>44287</c:v>
                </c:pt>
                <c:pt idx="63">
                  <c:v>44292</c:v>
                </c:pt>
                <c:pt idx="64">
                  <c:v>44293</c:v>
                </c:pt>
                <c:pt idx="65">
                  <c:v>44294</c:v>
                </c:pt>
                <c:pt idx="66">
                  <c:v>44295</c:v>
                </c:pt>
                <c:pt idx="67">
                  <c:v>44298</c:v>
                </c:pt>
                <c:pt idx="68">
                  <c:v>44299</c:v>
                </c:pt>
                <c:pt idx="69">
                  <c:v>44300</c:v>
                </c:pt>
                <c:pt idx="70">
                  <c:v>44301</c:v>
                </c:pt>
                <c:pt idx="71">
                  <c:v>44302</c:v>
                </c:pt>
                <c:pt idx="72">
                  <c:v>44305</c:v>
                </c:pt>
                <c:pt idx="73">
                  <c:v>44306</c:v>
                </c:pt>
                <c:pt idx="74">
                  <c:v>44307</c:v>
                </c:pt>
                <c:pt idx="75">
                  <c:v>44308</c:v>
                </c:pt>
                <c:pt idx="76">
                  <c:v>44309</c:v>
                </c:pt>
                <c:pt idx="77">
                  <c:v>44312</c:v>
                </c:pt>
                <c:pt idx="78">
                  <c:v>44313</c:v>
                </c:pt>
                <c:pt idx="79">
                  <c:v>44314</c:v>
                </c:pt>
                <c:pt idx="80">
                  <c:v>44315</c:v>
                </c:pt>
                <c:pt idx="81">
                  <c:v>44316</c:v>
                </c:pt>
                <c:pt idx="82">
                  <c:v>44319</c:v>
                </c:pt>
                <c:pt idx="83">
                  <c:v>44320</c:v>
                </c:pt>
                <c:pt idx="84">
                  <c:v>44321</c:v>
                </c:pt>
                <c:pt idx="85">
                  <c:v>44322</c:v>
                </c:pt>
                <c:pt idx="86">
                  <c:v>44323</c:v>
                </c:pt>
                <c:pt idx="87">
                  <c:v>44326</c:v>
                </c:pt>
                <c:pt idx="88">
                  <c:v>44327</c:v>
                </c:pt>
                <c:pt idx="89">
                  <c:v>44328</c:v>
                </c:pt>
                <c:pt idx="90">
                  <c:v>44329</c:v>
                </c:pt>
                <c:pt idx="91">
                  <c:v>44330</c:v>
                </c:pt>
                <c:pt idx="92">
                  <c:v>44333</c:v>
                </c:pt>
                <c:pt idx="93">
                  <c:v>44334</c:v>
                </c:pt>
                <c:pt idx="94">
                  <c:v>44335</c:v>
                </c:pt>
                <c:pt idx="95">
                  <c:v>44336</c:v>
                </c:pt>
                <c:pt idx="96">
                  <c:v>44337</c:v>
                </c:pt>
                <c:pt idx="97">
                  <c:v>44341</c:v>
                </c:pt>
                <c:pt idx="98">
                  <c:v>44342</c:v>
                </c:pt>
                <c:pt idx="99">
                  <c:v>44343</c:v>
                </c:pt>
                <c:pt idx="100">
                  <c:v>44344</c:v>
                </c:pt>
                <c:pt idx="101">
                  <c:v>44347</c:v>
                </c:pt>
                <c:pt idx="102">
                  <c:v>44348</c:v>
                </c:pt>
                <c:pt idx="103">
                  <c:v>44349</c:v>
                </c:pt>
                <c:pt idx="104">
                  <c:v>44350</c:v>
                </c:pt>
                <c:pt idx="105">
                  <c:v>44351</c:v>
                </c:pt>
                <c:pt idx="106">
                  <c:v>44354</c:v>
                </c:pt>
                <c:pt idx="107">
                  <c:v>44355</c:v>
                </c:pt>
                <c:pt idx="108">
                  <c:v>44356</c:v>
                </c:pt>
                <c:pt idx="109">
                  <c:v>44357</c:v>
                </c:pt>
                <c:pt idx="110">
                  <c:v>44358</c:v>
                </c:pt>
                <c:pt idx="111">
                  <c:v>44361</c:v>
                </c:pt>
                <c:pt idx="112">
                  <c:v>44362</c:v>
                </c:pt>
                <c:pt idx="113">
                  <c:v>44363</c:v>
                </c:pt>
                <c:pt idx="114">
                  <c:v>44364</c:v>
                </c:pt>
                <c:pt idx="115">
                  <c:v>44365</c:v>
                </c:pt>
                <c:pt idx="116">
                  <c:v>44368</c:v>
                </c:pt>
                <c:pt idx="117">
                  <c:v>44369</c:v>
                </c:pt>
                <c:pt idx="118">
                  <c:v>44370</c:v>
                </c:pt>
                <c:pt idx="119">
                  <c:v>44371</c:v>
                </c:pt>
                <c:pt idx="120">
                  <c:v>44372</c:v>
                </c:pt>
                <c:pt idx="121">
                  <c:v>44375</c:v>
                </c:pt>
                <c:pt idx="122">
                  <c:v>44376</c:v>
                </c:pt>
                <c:pt idx="123">
                  <c:v>44377</c:v>
                </c:pt>
                <c:pt idx="124">
                  <c:v>44378</c:v>
                </c:pt>
                <c:pt idx="125">
                  <c:v>44379</c:v>
                </c:pt>
                <c:pt idx="126">
                  <c:v>44382</c:v>
                </c:pt>
                <c:pt idx="127">
                  <c:v>44383</c:v>
                </c:pt>
                <c:pt idx="128">
                  <c:v>44384</c:v>
                </c:pt>
                <c:pt idx="129">
                  <c:v>44385</c:v>
                </c:pt>
                <c:pt idx="130">
                  <c:v>44386</c:v>
                </c:pt>
                <c:pt idx="131">
                  <c:v>44389</c:v>
                </c:pt>
                <c:pt idx="132">
                  <c:v>44390</c:v>
                </c:pt>
                <c:pt idx="133">
                  <c:v>44391</c:v>
                </c:pt>
                <c:pt idx="134">
                  <c:v>44392</c:v>
                </c:pt>
                <c:pt idx="135">
                  <c:v>44393</c:v>
                </c:pt>
                <c:pt idx="136">
                  <c:v>44396</c:v>
                </c:pt>
                <c:pt idx="137">
                  <c:v>44397</c:v>
                </c:pt>
                <c:pt idx="138">
                  <c:v>44398</c:v>
                </c:pt>
                <c:pt idx="139">
                  <c:v>44399</c:v>
                </c:pt>
                <c:pt idx="140">
                  <c:v>44400</c:v>
                </c:pt>
                <c:pt idx="141">
                  <c:v>44403</c:v>
                </c:pt>
                <c:pt idx="142">
                  <c:v>44404</c:v>
                </c:pt>
                <c:pt idx="143">
                  <c:v>44405</c:v>
                </c:pt>
                <c:pt idx="144">
                  <c:v>44406</c:v>
                </c:pt>
                <c:pt idx="145">
                  <c:v>44407</c:v>
                </c:pt>
                <c:pt idx="146">
                  <c:v>44410</c:v>
                </c:pt>
                <c:pt idx="147">
                  <c:v>44411</c:v>
                </c:pt>
                <c:pt idx="148">
                  <c:v>44412</c:v>
                </c:pt>
                <c:pt idx="149">
                  <c:v>44413</c:v>
                </c:pt>
                <c:pt idx="150">
                  <c:v>44414</c:v>
                </c:pt>
                <c:pt idx="151">
                  <c:v>44417</c:v>
                </c:pt>
                <c:pt idx="152">
                  <c:v>44418</c:v>
                </c:pt>
                <c:pt idx="153">
                  <c:v>44419</c:v>
                </c:pt>
                <c:pt idx="154">
                  <c:v>44420</c:v>
                </c:pt>
                <c:pt idx="155">
                  <c:v>44421</c:v>
                </c:pt>
                <c:pt idx="156">
                  <c:v>44424</c:v>
                </c:pt>
                <c:pt idx="157">
                  <c:v>44425</c:v>
                </c:pt>
                <c:pt idx="158">
                  <c:v>44426</c:v>
                </c:pt>
                <c:pt idx="159">
                  <c:v>44427</c:v>
                </c:pt>
                <c:pt idx="160">
                  <c:v>44431</c:v>
                </c:pt>
                <c:pt idx="161">
                  <c:v>44432</c:v>
                </c:pt>
                <c:pt idx="162">
                  <c:v>44433</c:v>
                </c:pt>
                <c:pt idx="163">
                  <c:v>44434</c:v>
                </c:pt>
                <c:pt idx="164">
                  <c:v>44435</c:v>
                </c:pt>
                <c:pt idx="165">
                  <c:v>44438</c:v>
                </c:pt>
                <c:pt idx="166">
                  <c:v>44439</c:v>
                </c:pt>
                <c:pt idx="167">
                  <c:v>44440</c:v>
                </c:pt>
                <c:pt idx="168">
                  <c:v>44441</c:v>
                </c:pt>
                <c:pt idx="169">
                  <c:v>44442</c:v>
                </c:pt>
                <c:pt idx="170">
                  <c:v>44445</c:v>
                </c:pt>
                <c:pt idx="171">
                  <c:v>44446</c:v>
                </c:pt>
                <c:pt idx="172">
                  <c:v>44447</c:v>
                </c:pt>
                <c:pt idx="173">
                  <c:v>44448</c:v>
                </c:pt>
                <c:pt idx="174">
                  <c:v>44449</c:v>
                </c:pt>
                <c:pt idx="175">
                  <c:v>44452</c:v>
                </c:pt>
                <c:pt idx="176">
                  <c:v>44453</c:v>
                </c:pt>
                <c:pt idx="177">
                  <c:v>44454</c:v>
                </c:pt>
                <c:pt idx="178">
                  <c:v>44455</c:v>
                </c:pt>
                <c:pt idx="179">
                  <c:v>44456</c:v>
                </c:pt>
                <c:pt idx="180">
                  <c:v>44459</c:v>
                </c:pt>
                <c:pt idx="181">
                  <c:v>44460</c:v>
                </c:pt>
                <c:pt idx="182">
                  <c:v>44461</c:v>
                </c:pt>
                <c:pt idx="183">
                  <c:v>44462</c:v>
                </c:pt>
                <c:pt idx="184">
                  <c:v>44463</c:v>
                </c:pt>
                <c:pt idx="185">
                  <c:v>44466</c:v>
                </c:pt>
                <c:pt idx="186">
                  <c:v>44467</c:v>
                </c:pt>
                <c:pt idx="187">
                  <c:v>44468</c:v>
                </c:pt>
                <c:pt idx="188">
                  <c:v>44469</c:v>
                </c:pt>
                <c:pt idx="189">
                  <c:v>44470</c:v>
                </c:pt>
                <c:pt idx="190">
                  <c:v>44473</c:v>
                </c:pt>
                <c:pt idx="191">
                  <c:v>44474</c:v>
                </c:pt>
                <c:pt idx="192">
                  <c:v>44475</c:v>
                </c:pt>
                <c:pt idx="193">
                  <c:v>44476</c:v>
                </c:pt>
                <c:pt idx="194">
                  <c:v>44477</c:v>
                </c:pt>
                <c:pt idx="195">
                  <c:v>44480</c:v>
                </c:pt>
                <c:pt idx="196">
                  <c:v>44481</c:v>
                </c:pt>
                <c:pt idx="197">
                  <c:v>44482</c:v>
                </c:pt>
                <c:pt idx="198">
                  <c:v>44483</c:v>
                </c:pt>
                <c:pt idx="199">
                  <c:v>44484</c:v>
                </c:pt>
                <c:pt idx="200">
                  <c:v>44487</c:v>
                </c:pt>
                <c:pt idx="201">
                  <c:v>44488</c:v>
                </c:pt>
                <c:pt idx="202">
                  <c:v>44489</c:v>
                </c:pt>
                <c:pt idx="203">
                  <c:v>44490</c:v>
                </c:pt>
                <c:pt idx="204">
                  <c:v>44491</c:v>
                </c:pt>
                <c:pt idx="205">
                  <c:v>44494</c:v>
                </c:pt>
                <c:pt idx="206">
                  <c:v>44495</c:v>
                </c:pt>
                <c:pt idx="207">
                  <c:v>44496</c:v>
                </c:pt>
                <c:pt idx="208">
                  <c:v>44497</c:v>
                </c:pt>
                <c:pt idx="209">
                  <c:v>44498</c:v>
                </c:pt>
              </c:numCache>
            </c:numRef>
          </c:cat>
          <c:smooth val="0"/>
          <c:extLst>
            <c:ext xmlns:c16="http://schemas.microsoft.com/office/drawing/2014/chart" uri="{C3380CC4-5D6E-409C-BE32-E72D297353CC}">
              <c16:uniqueId val="{00000001-82B6-41B8-AF8E-13F81B8643C9}"/>
            </c:ext>
          </c:extLst>
        </c:ser>
        <c:ser>
          <c:idx val="4"/>
          <c:order val="2"/>
          <c:tx>
            <c:strRef>
              <c:f>'13_ábra_chart'!$F$7</c:f>
              <c:strCache>
                <c:ptCount val="1"/>
                <c:pt idx="0">
                  <c:v>Government bond (10 years)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3_ábra_chart'!$D$3296:$D$3505</c:f>
              <c:numCache>
                <c:formatCode>m/d/yyyy</c:formatCode>
                <c:ptCount val="210"/>
                <c:pt idx="0">
                  <c:v>44200</c:v>
                </c:pt>
                <c:pt idx="1">
                  <c:v>44201</c:v>
                </c:pt>
                <c:pt idx="2">
                  <c:v>44202</c:v>
                </c:pt>
                <c:pt idx="3">
                  <c:v>44203</c:v>
                </c:pt>
                <c:pt idx="4">
                  <c:v>44204</c:v>
                </c:pt>
                <c:pt idx="5">
                  <c:v>44207</c:v>
                </c:pt>
                <c:pt idx="6">
                  <c:v>44208</c:v>
                </c:pt>
                <c:pt idx="7">
                  <c:v>44209</c:v>
                </c:pt>
                <c:pt idx="8">
                  <c:v>44210</c:v>
                </c:pt>
                <c:pt idx="9">
                  <c:v>44211</c:v>
                </c:pt>
                <c:pt idx="10">
                  <c:v>44214</c:v>
                </c:pt>
                <c:pt idx="11">
                  <c:v>44215</c:v>
                </c:pt>
                <c:pt idx="12">
                  <c:v>44216</c:v>
                </c:pt>
                <c:pt idx="13">
                  <c:v>44217</c:v>
                </c:pt>
                <c:pt idx="14">
                  <c:v>44218</c:v>
                </c:pt>
                <c:pt idx="15">
                  <c:v>44221</c:v>
                </c:pt>
                <c:pt idx="16">
                  <c:v>44222</c:v>
                </c:pt>
                <c:pt idx="17">
                  <c:v>44223</c:v>
                </c:pt>
                <c:pt idx="18">
                  <c:v>44224</c:v>
                </c:pt>
                <c:pt idx="19">
                  <c:v>44225</c:v>
                </c:pt>
                <c:pt idx="20">
                  <c:v>44228</c:v>
                </c:pt>
                <c:pt idx="21">
                  <c:v>44229</c:v>
                </c:pt>
                <c:pt idx="22">
                  <c:v>44230</c:v>
                </c:pt>
                <c:pt idx="23">
                  <c:v>44231</c:v>
                </c:pt>
                <c:pt idx="24">
                  <c:v>44232</c:v>
                </c:pt>
                <c:pt idx="25">
                  <c:v>44235</c:v>
                </c:pt>
                <c:pt idx="26">
                  <c:v>44236</c:v>
                </c:pt>
                <c:pt idx="27">
                  <c:v>44237</c:v>
                </c:pt>
                <c:pt idx="28">
                  <c:v>44238</c:v>
                </c:pt>
                <c:pt idx="29">
                  <c:v>44239</c:v>
                </c:pt>
                <c:pt idx="30">
                  <c:v>44242</c:v>
                </c:pt>
                <c:pt idx="31">
                  <c:v>44243</c:v>
                </c:pt>
                <c:pt idx="32">
                  <c:v>44244</c:v>
                </c:pt>
                <c:pt idx="33">
                  <c:v>44245</c:v>
                </c:pt>
                <c:pt idx="34">
                  <c:v>44246</c:v>
                </c:pt>
                <c:pt idx="35">
                  <c:v>44249</c:v>
                </c:pt>
                <c:pt idx="36">
                  <c:v>44250</c:v>
                </c:pt>
                <c:pt idx="37">
                  <c:v>44251</c:v>
                </c:pt>
                <c:pt idx="38">
                  <c:v>44252</c:v>
                </c:pt>
                <c:pt idx="39">
                  <c:v>44253</c:v>
                </c:pt>
                <c:pt idx="40">
                  <c:v>44256</c:v>
                </c:pt>
                <c:pt idx="41">
                  <c:v>44257</c:v>
                </c:pt>
                <c:pt idx="42">
                  <c:v>44258</c:v>
                </c:pt>
                <c:pt idx="43">
                  <c:v>44259</c:v>
                </c:pt>
                <c:pt idx="44">
                  <c:v>44260</c:v>
                </c:pt>
                <c:pt idx="45">
                  <c:v>44263</c:v>
                </c:pt>
                <c:pt idx="46">
                  <c:v>44264</c:v>
                </c:pt>
                <c:pt idx="47">
                  <c:v>44265</c:v>
                </c:pt>
                <c:pt idx="48">
                  <c:v>44266</c:v>
                </c:pt>
                <c:pt idx="49">
                  <c:v>44267</c:v>
                </c:pt>
                <c:pt idx="50">
                  <c:v>44271</c:v>
                </c:pt>
                <c:pt idx="51">
                  <c:v>44272</c:v>
                </c:pt>
                <c:pt idx="52">
                  <c:v>44273</c:v>
                </c:pt>
                <c:pt idx="53">
                  <c:v>44274</c:v>
                </c:pt>
                <c:pt idx="54">
                  <c:v>44277</c:v>
                </c:pt>
                <c:pt idx="55">
                  <c:v>44278</c:v>
                </c:pt>
                <c:pt idx="56">
                  <c:v>44279</c:v>
                </c:pt>
                <c:pt idx="57">
                  <c:v>44280</c:v>
                </c:pt>
                <c:pt idx="58">
                  <c:v>44281</c:v>
                </c:pt>
                <c:pt idx="59">
                  <c:v>44284</c:v>
                </c:pt>
                <c:pt idx="60">
                  <c:v>44285</c:v>
                </c:pt>
                <c:pt idx="61">
                  <c:v>44286</c:v>
                </c:pt>
                <c:pt idx="62">
                  <c:v>44287</c:v>
                </c:pt>
                <c:pt idx="63">
                  <c:v>44292</c:v>
                </c:pt>
                <c:pt idx="64">
                  <c:v>44293</c:v>
                </c:pt>
                <c:pt idx="65">
                  <c:v>44294</c:v>
                </c:pt>
                <c:pt idx="66">
                  <c:v>44295</c:v>
                </c:pt>
                <c:pt idx="67">
                  <c:v>44298</c:v>
                </c:pt>
                <c:pt idx="68">
                  <c:v>44299</c:v>
                </c:pt>
                <c:pt idx="69">
                  <c:v>44300</c:v>
                </c:pt>
                <c:pt idx="70">
                  <c:v>44301</c:v>
                </c:pt>
                <c:pt idx="71">
                  <c:v>44302</c:v>
                </c:pt>
                <c:pt idx="72">
                  <c:v>44305</c:v>
                </c:pt>
                <c:pt idx="73">
                  <c:v>44306</c:v>
                </c:pt>
                <c:pt idx="74">
                  <c:v>44307</c:v>
                </c:pt>
                <c:pt idx="75">
                  <c:v>44308</c:v>
                </c:pt>
                <c:pt idx="76">
                  <c:v>44309</c:v>
                </c:pt>
                <c:pt idx="77">
                  <c:v>44312</c:v>
                </c:pt>
                <c:pt idx="78">
                  <c:v>44313</c:v>
                </c:pt>
                <c:pt idx="79">
                  <c:v>44314</c:v>
                </c:pt>
                <c:pt idx="80">
                  <c:v>44315</c:v>
                </c:pt>
                <c:pt idx="81">
                  <c:v>44316</c:v>
                </c:pt>
                <c:pt idx="82">
                  <c:v>44319</c:v>
                </c:pt>
                <c:pt idx="83">
                  <c:v>44320</c:v>
                </c:pt>
                <c:pt idx="84">
                  <c:v>44321</c:v>
                </c:pt>
                <c:pt idx="85">
                  <c:v>44322</c:v>
                </c:pt>
                <c:pt idx="86">
                  <c:v>44323</c:v>
                </c:pt>
                <c:pt idx="87">
                  <c:v>44326</c:v>
                </c:pt>
                <c:pt idx="88">
                  <c:v>44327</c:v>
                </c:pt>
                <c:pt idx="89">
                  <c:v>44328</c:v>
                </c:pt>
                <c:pt idx="90">
                  <c:v>44329</c:v>
                </c:pt>
                <c:pt idx="91">
                  <c:v>44330</c:v>
                </c:pt>
                <c:pt idx="92">
                  <c:v>44333</c:v>
                </c:pt>
                <c:pt idx="93">
                  <c:v>44334</c:v>
                </c:pt>
                <c:pt idx="94">
                  <c:v>44335</c:v>
                </c:pt>
                <c:pt idx="95">
                  <c:v>44336</c:v>
                </c:pt>
                <c:pt idx="96">
                  <c:v>44337</c:v>
                </c:pt>
                <c:pt idx="97">
                  <c:v>44341</c:v>
                </c:pt>
                <c:pt idx="98">
                  <c:v>44342</c:v>
                </c:pt>
                <c:pt idx="99">
                  <c:v>44343</c:v>
                </c:pt>
                <c:pt idx="100">
                  <c:v>44344</c:v>
                </c:pt>
                <c:pt idx="101">
                  <c:v>44347</c:v>
                </c:pt>
                <c:pt idx="102">
                  <c:v>44348</c:v>
                </c:pt>
                <c:pt idx="103">
                  <c:v>44349</c:v>
                </c:pt>
                <c:pt idx="104">
                  <c:v>44350</c:v>
                </c:pt>
                <c:pt idx="105">
                  <c:v>44351</c:v>
                </c:pt>
                <c:pt idx="106">
                  <c:v>44354</c:v>
                </c:pt>
                <c:pt idx="107">
                  <c:v>44355</c:v>
                </c:pt>
                <c:pt idx="108">
                  <c:v>44356</c:v>
                </c:pt>
                <c:pt idx="109">
                  <c:v>44357</c:v>
                </c:pt>
                <c:pt idx="110">
                  <c:v>44358</c:v>
                </c:pt>
                <c:pt idx="111">
                  <c:v>44361</c:v>
                </c:pt>
                <c:pt idx="112">
                  <c:v>44362</c:v>
                </c:pt>
                <c:pt idx="113">
                  <c:v>44363</c:v>
                </c:pt>
                <c:pt idx="114">
                  <c:v>44364</c:v>
                </c:pt>
                <c:pt idx="115">
                  <c:v>44365</c:v>
                </c:pt>
                <c:pt idx="116">
                  <c:v>44368</c:v>
                </c:pt>
                <c:pt idx="117">
                  <c:v>44369</c:v>
                </c:pt>
                <c:pt idx="118">
                  <c:v>44370</c:v>
                </c:pt>
                <c:pt idx="119">
                  <c:v>44371</c:v>
                </c:pt>
                <c:pt idx="120">
                  <c:v>44372</c:v>
                </c:pt>
                <c:pt idx="121">
                  <c:v>44375</c:v>
                </c:pt>
                <c:pt idx="122">
                  <c:v>44376</c:v>
                </c:pt>
                <c:pt idx="123">
                  <c:v>44377</c:v>
                </c:pt>
                <c:pt idx="124">
                  <c:v>44378</c:v>
                </c:pt>
                <c:pt idx="125">
                  <c:v>44379</c:v>
                </c:pt>
                <c:pt idx="126">
                  <c:v>44382</c:v>
                </c:pt>
                <c:pt idx="127">
                  <c:v>44383</c:v>
                </c:pt>
                <c:pt idx="128">
                  <c:v>44384</c:v>
                </c:pt>
                <c:pt idx="129">
                  <c:v>44385</c:v>
                </c:pt>
                <c:pt idx="130">
                  <c:v>44386</c:v>
                </c:pt>
                <c:pt idx="131">
                  <c:v>44389</c:v>
                </c:pt>
                <c:pt idx="132">
                  <c:v>44390</c:v>
                </c:pt>
                <c:pt idx="133">
                  <c:v>44391</c:v>
                </c:pt>
                <c:pt idx="134">
                  <c:v>44392</c:v>
                </c:pt>
                <c:pt idx="135">
                  <c:v>44393</c:v>
                </c:pt>
                <c:pt idx="136">
                  <c:v>44396</c:v>
                </c:pt>
                <c:pt idx="137">
                  <c:v>44397</c:v>
                </c:pt>
                <c:pt idx="138">
                  <c:v>44398</c:v>
                </c:pt>
                <c:pt idx="139">
                  <c:v>44399</c:v>
                </c:pt>
                <c:pt idx="140">
                  <c:v>44400</c:v>
                </c:pt>
                <c:pt idx="141">
                  <c:v>44403</c:v>
                </c:pt>
                <c:pt idx="142">
                  <c:v>44404</c:v>
                </c:pt>
                <c:pt idx="143">
                  <c:v>44405</c:v>
                </c:pt>
                <c:pt idx="144">
                  <c:v>44406</c:v>
                </c:pt>
                <c:pt idx="145">
                  <c:v>44407</c:v>
                </c:pt>
                <c:pt idx="146">
                  <c:v>44410</c:v>
                </c:pt>
                <c:pt idx="147">
                  <c:v>44411</c:v>
                </c:pt>
                <c:pt idx="148">
                  <c:v>44412</c:v>
                </c:pt>
                <c:pt idx="149">
                  <c:v>44413</c:v>
                </c:pt>
                <c:pt idx="150">
                  <c:v>44414</c:v>
                </c:pt>
                <c:pt idx="151">
                  <c:v>44417</c:v>
                </c:pt>
                <c:pt idx="152">
                  <c:v>44418</c:v>
                </c:pt>
                <c:pt idx="153">
                  <c:v>44419</c:v>
                </c:pt>
                <c:pt idx="154">
                  <c:v>44420</c:v>
                </c:pt>
                <c:pt idx="155">
                  <c:v>44421</c:v>
                </c:pt>
                <c:pt idx="156">
                  <c:v>44424</c:v>
                </c:pt>
                <c:pt idx="157">
                  <c:v>44425</c:v>
                </c:pt>
                <c:pt idx="158">
                  <c:v>44426</c:v>
                </c:pt>
                <c:pt idx="159">
                  <c:v>44427</c:v>
                </c:pt>
                <c:pt idx="160">
                  <c:v>44431</c:v>
                </c:pt>
                <c:pt idx="161">
                  <c:v>44432</c:v>
                </c:pt>
                <c:pt idx="162">
                  <c:v>44433</c:v>
                </c:pt>
                <c:pt idx="163">
                  <c:v>44434</c:v>
                </c:pt>
                <c:pt idx="164">
                  <c:v>44435</c:v>
                </c:pt>
                <c:pt idx="165">
                  <c:v>44438</c:v>
                </c:pt>
                <c:pt idx="166">
                  <c:v>44439</c:v>
                </c:pt>
                <c:pt idx="167">
                  <c:v>44440</c:v>
                </c:pt>
                <c:pt idx="168">
                  <c:v>44441</c:v>
                </c:pt>
                <c:pt idx="169">
                  <c:v>44442</c:v>
                </c:pt>
                <c:pt idx="170">
                  <c:v>44445</c:v>
                </c:pt>
                <c:pt idx="171">
                  <c:v>44446</c:v>
                </c:pt>
                <c:pt idx="172">
                  <c:v>44447</c:v>
                </c:pt>
                <c:pt idx="173">
                  <c:v>44448</c:v>
                </c:pt>
                <c:pt idx="174">
                  <c:v>44449</c:v>
                </c:pt>
                <c:pt idx="175">
                  <c:v>44452</c:v>
                </c:pt>
                <c:pt idx="176">
                  <c:v>44453</c:v>
                </c:pt>
                <c:pt idx="177">
                  <c:v>44454</c:v>
                </c:pt>
                <c:pt idx="178">
                  <c:v>44455</c:v>
                </c:pt>
                <c:pt idx="179">
                  <c:v>44456</c:v>
                </c:pt>
                <c:pt idx="180">
                  <c:v>44459</c:v>
                </c:pt>
                <c:pt idx="181">
                  <c:v>44460</c:v>
                </c:pt>
                <c:pt idx="182">
                  <c:v>44461</c:v>
                </c:pt>
                <c:pt idx="183">
                  <c:v>44462</c:v>
                </c:pt>
                <c:pt idx="184">
                  <c:v>44463</c:v>
                </c:pt>
                <c:pt idx="185">
                  <c:v>44466</c:v>
                </c:pt>
                <c:pt idx="186">
                  <c:v>44467</c:v>
                </c:pt>
                <c:pt idx="187">
                  <c:v>44468</c:v>
                </c:pt>
                <c:pt idx="188">
                  <c:v>44469</c:v>
                </c:pt>
                <c:pt idx="189">
                  <c:v>44470</c:v>
                </c:pt>
                <c:pt idx="190">
                  <c:v>44473</c:v>
                </c:pt>
                <c:pt idx="191">
                  <c:v>44474</c:v>
                </c:pt>
                <c:pt idx="192">
                  <c:v>44475</c:v>
                </c:pt>
                <c:pt idx="193">
                  <c:v>44476</c:v>
                </c:pt>
                <c:pt idx="194">
                  <c:v>44477</c:v>
                </c:pt>
                <c:pt idx="195">
                  <c:v>44480</c:v>
                </c:pt>
                <c:pt idx="196">
                  <c:v>44481</c:v>
                </c:pt>
                <c:pt idx="197">
                  <c:v>44482</c:v>
                </c:pt>
                <c:pt idx="198">
                  <c:v>44483</c:v>
                </c:pt>
                <c:pt idx="199">
                  <c:v>44484</c:v>
                </c:pt>
                <c:pt idx="200">
                  <c:v>44487</c:v>
                </c:pt>
                <c:pt idx="201">
                  <c:v>44488</c:v>
                </c:pt>
                <c:pt idx="202">
                  <c:v>44489</c:v>
                </c:pt>
                <c:pt idx="203">
                  <c:v>44490</c:v>
                </c:pt>
                <c:pt idx="204">
                  <c:v>44491</c:v>
                </c:pt>
                <c:pt idx="205">
                  <c:v>44494</c:v>
                </c:pt>
                <c:pt idx="206">
                  <c:v>44495</c:v>
                </c:pt>
                <c:pt idx="207">
                  <c:v>44496</c:v>
                </c:pt>
                <c:pt idx="208">
                  <c:v>44497</c:v>
                </c:pt>
                <c:pt idx="209">
                  <c:v>44498</c:v>
                </c:pt>
              </c:numCache>
            </c:numRef>
          </c:cat>
          <c:val>
            <c:numRef>
              <c:f>'13_ábra_chart'!$F$3296:$F$3505</c:f>
              <c:numCache>
                <c:formatCode>0.00</c:formatCode>
                <c:ptCount val="210"/>
                <c:pt idx="0">
                  <c:v>2</c:v>
                </c:pt>
                <c:pt idx="1">
                  <c:v>1.98</c:v>
                </c:pt>
                <c:pt idx="2">
                  <c:v>1.99</c:v>
                </c:pt>
                <c:pt idx="3">
                  <c:v>2.02</c:v>
                </c:pt>
                <c:pt idx="4">
                  <c:v>2.09</c:v>
                </c:pt>
                <c:pt idx="5">
                  <c:v>2.17</c:v>
                </c:pt>
                <c:pt idx="6">
                  <c:v>2.2200000000000002</c:v>
                </c:pt>
                <c:pt idx="7">
                  <c:v>2.29</c:v>
                </c:pt>
                <c:pt idx="8">
                  <c:v>2.2999999999999998</c:v>
                </c:pt>
                <c:pt idx="9">
                  <c:v>2.35</c:v>
                </c:pt>
                <c:pt idx="10">
                  <c:v>2.3199999999999998</c:v>
                </c:pt>
                <c:pt idx="11">
                  <c:v>2.34</c:v>
                </c:pt>
                <c:pt idx="12">
                  <c:v>2.35</c:v>
                </c:pt>
                <c:pt idx="13">
                  <c:v>2.33</c:v>
                </c:pt>
                <c:pt idx="14">
                  <c:v>2.2799999999999998</c:v>
                </c:pt>
                <c:pt idx="15">
                  <c:v>2.2200000000000002</c:v>
                </c:pt>
                <c:pt idx="16">
                  <c:v>2.2200000000000002</c:v>
                </c:pt>
                <c:pt idx="17">
                  <c:v>2.2599999999999998</c:v>
                </c:pt>
                <c:pt idx="18">
                  <c:v>2.2599999999999998</c:v>
                </c:pt>
                <c:pt idx="19">
                  <c:v>2.31</c:v>
                </c:pt>
                <c:pt idx="20">
                  <c:v>2.34</c:v>
                </c:pt>
                <c:pt idx="21">
                  <c:v>2.4300000000000002</c:v>
                </c:pt>
                <c:pt idx="22">
                  <c:v>2.4300000000000002</c:v>
                </c:pt>
                <c:pt idx="23">
                  <c:v>2.39</c:v>
                </c:pt>
                <c:pt idx="24">
                  <c:v>2.44</c:v>
                </c:pt>
                <c:pt idx="25">
                  <c:v>2.44</c:v>
                </c:pt>
                <c:pt idx="26">
                  <c:v>2.37</c:v>
                </c:pt>
                <c:pt idx="27">
                  <c:v>2.36</c:v>
                </c:pt>
                <c:pt idx="28">
                  <c:v>2.2999999999999998</c:v>
                </c:pt>
                <c:pt idx="29">
                  <c:v>2.2999999999999998</c:v>
                </c:pt>
                <c:pt idx="30">
                  <c:v>2.4</c:v>
                </c:pt>
                <c:pt idx="31">
                  <c:v>2.37</c:v>
                </c:pt>
                <c:pt idx="32">
                  <c:v>2.36</c:v>
                </c:pt>
                <c:pt idx="33">
                  <c:v>2.39</c:v>
                </c:pt>
                <c:pt idx="34">
                  <c:v>2.42</c:v>
                </c:pt>
                <c:pt idx="35">
                  <c:v>2.4700000000000002</c:v>
                </c:pt>
                <c:pt idx="36">
                  <c:v>2.5299999999999998</c:v>
                </c:pt>
                <c:pt idx="37">
                  <c:v>2.5499999999999998</c:v>
                </c:pt>
                <c:pt idx="38">
                  <c:v>2.72</c:v>
                </c:pt>
                <c:pt idx="39">
                  <c:v>2.65</c:v>
                </c:pt>
                <c:pt idx="40">
                  <c:v>2.57</c:v>
                </c:pt>
                <c:pt idx="41">
                  <c:v>2.5499999999999998</c:v>
                </c:pt>
                <c:pt idx="42">
                  <c:v>2.5499999999999998</c:v>
                </c:pt>
                <c:pt idx="43">
                  <c:v>2.61</c:v>
                </c:pt>
                <c:pt idx="44">
                  <c:v>2.67</c:v>
                </c:pt>
                <c:pt idx="45">
                  <c:v>2.84</c:v>
                </c:pt>
                <c:pt idx="46">
                  <c:v>2.77</c:v>
                </c:pt>
                <c:pt idx="47">
                  <c:v>2.77</c:v>
                </c:pt>
                <c:pt idx="48">
                  <c:v>2.66</c:v>
                </c:pt>
                <c:pt idx="49">
                  <c:v>2.69</c:v>
                </c:pt>
                <c:pt idx="50">
                  <c:v>2.72</c:v>
                </c:pt>
                <c:pt idx="51">
                  <c:v>2.74</c:v>
                </c:pt>
                <c:pt idx="52">
                  <c:v>2.76</c:v>
                </c:pt>
                <c:pt idx="53">
                  <c:v>2.76</c:v>
                </c:pt>
                <c:pt idx="54">
                  <c:v>2.69</c:v>
                </c:pt>
                <c:pt idx="55">
                  <c:v>2.65</c:v>
                </c:pt>
                <c:pt idx="56">
                  <c:v>2.64</c:v>
                </c:pt>
                <c:pt idx="57">
                  <c:v>2.62</c:v>
                </c:pt>
                <c:pt idx="58">
                  <c:v>2.64</c:v>
                </c:pt>
                <c:pt idx="59">
                  <c:v>2.62</c:v>
                </c:pt>
                <c:pt idx="60">
                  <c:v>2.7</c:v>
                </c:pt>
                <c:pt idx="61">
                  <c:v>2.71</c:v>
                </c:pt>
                <c:pt idx="62">
                  <c:v>2.7</c:v>
                </c:pt>
                <c:pt idx="63">
                  <c:v>2.72</c:v>
                </c:pt>
                <c:pt idx="64">
                  <c:v>2.71</c:v>
                </c:pt>
                <c:pt idx="65">
                  <c:v>2.74</c:v>
                </c:pt>
                <c:pt idx="66">
                  <c:v>2.73</c:v>
                </c:pt>
                <c:pt idx="67">
                  <c:v>2.71</c:v>
                </c:pt>
                <c:pt idx="68">
                  <c:v>2.72</c:v>
                </c:pt>
                <c:pt idx="69">
                  <c:v>2.67</c:v>
                </c:pt>
                <c:pt idx="70">
                  <c:v>2.63</c:v>
                </c:pt>
                <c:pt idx="71">
                  <c:v>2.64</c:v>
                </c:pt>
                <c:pt idx="72">
                  <c:v>2.58</c:v>
                </c:pt>
                <c:pt idx="73">
                  <c:v>2.68</c:v>
                </c:pt>
                <c:pt idx="74">
                  <c:v>2.69</c:v>
                </c:pt>
                <c:pt idx="75">
                  <c:v>2.68</c:v>
                </c:pt>
                <c:pt idx="76">
                  <c:v>2.69</c:v>
                </c:pt>
                <c:pt idx="77">
                  <c:v>2.71</c:v>
                </c:pt>
                <c:pt idx="78">
                  <c:v>2.69</c:v>
                </c:pt>
                <c:pt idx="79">
                  <c:v>2.71</c:v>
                </c:pt>
                <c:pt idx="80">
                  <c:v>2.72</c:v>
                </c:pt>
                <c:pt idx="81">
                  <c:v>2.74</c:v>
                </c:pt>
                <c:pt idx="82">
                  <c:v>2.74</c:v>
                </c:pt>
                <c:pt idx="83">
                  <c:v>2.75</c:v>
                </c:pt>
                <c:pt idx="84">
                  <c:v>2.76</c:v>
                </c:pt>
                <c:pt idx="85">
                  <c:v>2.78</c:v>
                </c:pt>
                <c:pt idx="86">
                  <c:v>2.77</c:v>
                </c:pt>
                <c:pt idx="87">
                  <c:v>2.77</c:v>
                </c:pt>
                <c:pt idx="88">
                  <c:v>2.85</c:v>
                </c:pt>
                <c:pt idx="89">
                  <c:v>2.9</c:v>
                </c:pt>
                <c:pt idx="90">
                  <c:v>3.08</c:v>
                </c:pt>
                <c:pt idx="91">
                  <c:v>3.07</c:v>
                </c:pt>
                <c:pt idx="92">
                  <c:v>3.15</c:v>
                </c:pt>
                <c:pt idx="93">
                  <c:v>3.22</c:v>
                </c:pt>
                <c:pt idx="94">
                  <c:v>3.22</c:v>
                </c:pt>
                <c:pt idx="95">
                  <c:v>3.1</c:v>
                </c:pt>
                <c:pt idx="96">
                  <c:v>3.06</c:v>
                </c:pt>
                <c:pt idx="97">
                  <c:v>2.97</c:v>
                </c:pt>
                <c:pt idx="98">
                  <c:v>2.85</c:v>
                </c:pt>
                <c:pt idx="99">
                  <c:v>2.89</c:v>
                </c:pt>
                <c:pt idx="100">
                  <c:v>2.91</c:v>
                </c:pt>
                <c:pt idx="101">
                  <c:v>2.91</c:v>
                </c:pt>
                <c:pt idx="102">
                  <c:v>2.92</c:v>
                </c:pt>
                <c:pt idx="103">
                  <c:v>2.97</c:v>
                </c:pt>
                <c:pt idx="104">
                  <c:v>2.89</c:v>
                </c:pt>
                <c:pt idx="105">
                  <c:v>2.89</c:v>
                </c:pt>
                <c:pt idx="106">
                  <c:v>2.89</c:v>
                </c:pt>
                <c:pt idx="107">
                  <c:v>2.88</c:v>
                </c:pt>
                <c:pt idx="108">
                  <c:v>2.83</c:v>
                </c:pt>
                <c:pt idx="109">
                  <c:v>2.82</c:v>
                </c:pt>
                <c:pt idx="110">
                  <c:v>2.69</c:v>
                </c:pt>
                <c:pt idx="111">
                  <c:v>2.73</c:v>
                </c:pt>
                <c:pt idx="112">
                  <c:v>2.82</c:v>
                </c:pt>
                <c:pt idx="113">
                  <c:v>2.84</c:v>
                </c:pt>
                <c:pt idx="114">
                  <c:v>2.87</c:v>
                </c:pt>
                <c:pt idx="115">
                  <c:v>2.83</c:v>
                </c:pt>
                <c:pt idx="116">
                  <c:v>2.87</c:v>
                </c:pt>
                <c:pt idx="117">
                  <c:v>2.89</c:v>
                </c:pt>
                <c:pt idx="118">
                  <c:v>2.81</c:v>
                </c:pt>
                <c:pt idx="119">
                  <c:v>2.82</c:v>
                </c:pt>
                <c:pt idx="120">
                  <c:v>2.84</c:v>
                </c:pt>
                <c:pt idx="121">
                  <c:v>2.85</c:v>
                </c:pt>
                <c:pt idx="122">
                  <c:v>2.86</c:v>
                </c:pt>
                <c:pt idx="123">
                  <c:v>2.83</c:v>
                </c:pt>
                <c:pt idx="124">
                  <c:v>2.9</c:v>
                </c:pt>
                <c:pt idx="125">
                  <c:v>2.86</c:v>
                </c:pt>
                <c:pt idx="126">
                  <c:v>2.87</c:v>
                </c:pt>
                <c:pt idx="127">
                  <c:v>2.88</c:v>
                </c:pt>
                <c:pt idx="128">
                  <c:v>2.87</c:v>
                </c:pt>
                <c:pt idx="129">
                  <c:v>2.83</c:v>
                </c:pt>
                <c:pt idx="130">
                  <c:v>2.83</c:v>
                </c:pt>
                <c:pt idx="131">
                  <c:v>2.83</c:v>
                </c:pt>
                <c:pt idx="132">
                  <c:v>2.82</c:v>
                </c:pt>
                <c:pt idx="133">
                  <c:v>2.85</c:v>
                </c:pt>
                <c:pt idx="134">
                  <c:v>2.84</c:v>
                </c:pt>
                <c:pt idx="135">
                  <c:v>2.84</c:v>
                </c:pt>
                <c:pt idx="136">
                  <c:v>2.81</c:v>
                </c:pt>
                <c:pt idx="137">
                  <c:v>2.76</c:v>
                </c:pt>
                <c:pt idx="138">
                  <c:v>2.77</c:v>
                </c:pt>
                <c:pt idx="139">
                  <c:v>2.79</c:v>
                </c:pt>
                <c:pt idx="140">
                  <c:v>2.78</c:v>
                </c:pt>
                <c:pt idx="141">
                  <c:v>2.78</c:v>
                </c:pt>
                <c:pt idx="142">
                  <c:v>2.8</c:v>
                </c:pt>
                <c:pt idx="143">
                  <c:v>2.85</c:v>
                </c:pt>
                <c:pt idx="144">
                  <c:v>2.87</c:v>
                </c:pt>
                <c:pt idx="145">
                  <c:v>2.86</c:v>
                </c:pt>
                <c:pt idx="146">
                  <c:v>2.82</c:v>
                </c:pt>
                <c:pt idx="147">
                  <c:v>2.81</c:v>
                </c:pt>
                <c:pt idx="148">
                  <c:v>2.77</c:v>
                </c:pt>
                <c:pt idx="149">
                  <c:v>2.77</c:v>
                </c:pt>
                <c:pt idx="150">
                  <c:v>2.8</c:v>
                </c:pt>
                <c:pt idx="151">
                  <c:v>2.83</c:v>
                </c:pt>
                <c:pt idx="152">
                  <c:v>2.84</c:v>
                </c:pt>
                <c:pt idx="153">
                  <c:v>2.87</c:v>
                </c:pt>
                <c:pt idx="154">
                  <c:v>2.86</c:v>
                </c:pt>
                <c:pt idx="155">
                  <c:v>2.83</c:v>
                </c:pt>
                <c:pt idx="156">
                  <c:v>2.82</c:v>
                </c:pt>
                <c:pt idx="157">
                  <c:v>2.79</c:v>
                </c:pt>
                <c:pt idx="158">
                  <c:v>2.79</c:v>
                </c:pt>
                <c:pt idx="159">
                  <c:v>2.79</c:v>
                </c:pt>
                <c:pt idx="160">
                  <c:v>2.8</c:v>
                </c:pt>
                <c:pt idx="161">
                  <c:v>2.83</c:v>
                </c:pt>
                <c:pt idx="162">
                  <c:v>2.84</c:v>
                </c:pt>
                <c:pt idx="163">
                  <c:v>2.9</c:v>
                </c:pt>
                <c:pt idx="164">
                  <c:v>2.94</c:v>
                </c:pt>
                <c:pt idx="165">
                  <c:v>2.93</c:v>
                </c:pt>
                <c:pt idx="166">
                  <c:v>2.93</c:v>
                </c:pt>
                <c:pt idx="167">
                  <c:v>3.01</c:v>
                </c:pt>
                <c:pt idx="168">
                  <c:v>3.02</c:v>
                </c:pt>
                <c:pt idx="169">
                  <c:v>3.01</c:v>
                </c:pt>
                <c:pt idx="170">
                  <c:v>3.02</c:v>
                </c:pt>
                <c:pt idx="171">
                  <c:v>3.05</c:v>
                </c:pt>
                <c:pt idx="172">
                  <c:v>3.08</c:v>
                </c:pt>
                <c:pt idx="173">
                  <c:v>3.07</c:v>
                </c:pt>
                <c:pt idx="174">
                  <c:v>3.05</c:v>
                </c:pt>
                <c:pt idx="175">
                  <c:v>3.04</c:v>
                </c:pt>
                <c:pt idx="176">
                  <c:v>3.05</c:v>
                </c:pt>
                <c:pt idx="177">
                  <c:v>3.07</c:v>
                </c:pt>
                <c:pt idx="178">
                  <c:v>3.07</c:v>
                </c:pt>
                <c:pt idx="179">
                  <c:v>3.12</c:v>
                </c:pt>
                <c:pt idx="180">
                  <c:v>3.13</c:v>
                </c:pt>
                <c:pt idx="181">
                  <c:v>3.14</c:v>
                </c:pt>
                <c:pt idx="182">
                  <c:v>3.07</c:v>
                </c:pt>
                <c:pt idx="183">
                  <c:v>3.07</c:v>
                </c:pt>
                <c:pt idx="184">
                  <c:v>3.12</c:v>
                </c:pt>
                <c:pt idx="185">
                  <c:v>3.14</c:v>
                </c:pt>
                <c:pt idx="186">
                  <c:v>3.29</c:v>
                </c:pt>
                <c:pt idx="187">
                  <c:v>3.23</c:v>
                </c:pt>
                <c:pt idx="188">
                  <c:v>3.23</c:v>
                </c:pt>
                <c:pt idx="189">
                  <c:v>3.38</c:v>
                </c:pt>
                <c:pt idx="190">
                  <c:v>3.49</c:v>
                </c:pt>
                <c:pt idx="191">
                  <c:v>3.48</c:v>
                </c:pt>
                <c:pt idx="192">
                  <c:v>3.53</c:v>
                </c:pt>
                <c:pt idx="193">
                  <c:v>3.5</c:v>
                </c:pt>
                <c:pt idx="194">
                  <c:v>3.51</c:v>
                </c:pt>
                <c:pt idx="195">
                  <c:v>3.54</c:v>
                </c:pt>
                <c:pt idx="196">
                  <c:v>3.57</c:v>
                </c:pt>
                <c:pt idx="197">
                  <c:v>3.65</c:v>
                </c:pt>
                <c:pt idx="198">
                  <c:v>3.65</c:v>
                </c:pt>
                <c:pt idx="199">
                  <c:v>3.69</c:v>
                </c:pt>
                <c:pt idx="200">
                  <c:v>3.84</c:v>
                </c:pt>
                <c:pt idx="201">
                  <c:v>3.83</c:v>
                </c:pt>
                <c:pt idx="202">
                  <c:v>3.83</c:v>
                </c:pt>
                <c:pt idx="203">
                  <c:v>3.79</c:v>
                </c:pt>
                <c:pt idx="204">
                  <c:v>3.83</c:v>
                </c:pt>
                <c:pt idx="205">
                  <c:v>3.87</c:v>
                </c:pt>
                <c:pt idx="206">
                  <c:v>3.91</c:v>
                </c:pt>
                <c:pt idx="207">
                  <c:v>3.88</c:v>
                </c:pt>
                <c:pt idx="208">
                  <c:v>3.88</c:v>
                </c:pt>
                <c:pt idx="209">
                  <c:v>3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2B6-41B8-AF8E-13F81B8643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62928"/>
        <c:axId val="1760468176"/>
      </c:lineChart>
      <c:dateAx>
        <c:axId val="1760446528"/>
        <c:scaling>
          <c:orientation val="minMax"/>
          <c:max val="44500"/>
          <c:min val="44197"/>
        </c:scaling>
        <c:delete val="0"/>
        <c:axPos val="b"/>
        <c:numFmt formatCode="[$-409]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Offset val="100"/>
        <c:baseTimeUnit val="days"/>
        <c:majorUnit val="1"/>
        <c:majorTimeUnit val="months"/>
      </c:dateAx>
      <c:valAx>
        <c:axId val="1760442264"/>
        <c:scaling>
          <c:orientation val="minMax"/>
          <c:max val="4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9.8935555555555554E-2"/>
              <c:y val="1.167370370370370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crossAx val="1760446528"/>
        <c:crosses val="autoZero"/>
        <c:crossBetween val="between"/>
      </c:valAx>
      <c:valAx>
        <c:axId val="1760468176"/>
        <c:scaling>
          <c:orientation val="minMax"/>
          <c:max val="4.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1646944444444447"/>
              <c:y val="1.20461111111111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62928"/>
        <c:crosses val="max"/>
        <c:crossBetween val="between"/>
      </c:valAx>
      <c:dateAx>
        <c:axId val="176046292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760468176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17086611111111114"/>
          <c:y val="0.88472240740740737"/>
          <c:w val="0.66236916666666668"/>
          <c:h val="6.7599444444444448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8832546297645171E-2"/>
          <c:y val="4.6149523380763266E-2"/>
          <c:w val="0.89184600023756744"/>
          <c:h val="0.5767043931941292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_ábra_chart'!$H$19</c:f>
              <c:strCache>
                <c:ptCount val="1"/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B0F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B8C5-4B09-95B6-FE376BEF9244}"/>
              </c:ext>
            </c:extLst>
          </c:dPt>
          <c:dLbls>
            <c:numFmt formatCode="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8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2_ábra_chart'!$F$20:$G$27</c:f>
              <c:multiLvlStrCache>
                <c:ptCount val="8"/>
                <c:lvl>
                  <c:pt idx="0">
                    <c:v>Globális</c:v>
                  </c:pt>
                  <c:pt idx="1">
                    <c:v>Felt. Ázsia</c:v>
                  </c:pt>
                  <c:pt idx="2">
                    <c:v>Dél-Amerika</c:v>
                  </c:pt>
                  <c:pt idx="3">
                    <c:v>Felt. Európa</c:v>
                  </c:pt>
                  <c:pt idx="4">
                    <c:v>Fejlett gazd.</c:v>
                  </c:pt>
                  <c:pt idx="5">
                    <c:v>Eurozóna</c:v>
                  </c:pt>
                  <c:pt idx="6">
                    <c:v>Közel-Kelet</c:v>
                  </c:pt>
                  <c:pt idx="7">
                    <c:v>Afrika</c:v>
                  </c:pt>
                </c:lvl>
                <c:lvl>
                  <c:pt idx="0">
                    <c:v>2022-re vonatkozó előrejelzés</c:v>
                  </c:pt>
                </c:lvl>
              </c:multiLvlStrCache>
            </c:multiLvlStrRef>
          </c:cat>
          <c:val>
            <c:numRef>
              <c:f>'2_ábra_chart'!$H$20:$H$27</c:f>
              <c:numCache>
                <c:formatCode>#\ ##0.0;"–"#\ ##0.0</c:formatCode>
                <c:ptCount val="8"/>
                <c:pt idx="0">
                  <c:v>4.8890000000000002</c:v>
                </c:pt>
                <c:pt idx="1">
                  <c:v>6.3170000000000002</c:v>
                </c:pt>
                <c:pt idx="2">
                  <c:v>3.0489999999999999</c:v>
                </c:pt>
                <c:pt idx="3">
                  <c:v>3.5859999999999999</c:v>
                </c:pt>
                <c:pt idx="4">
                  <c:v>4.5350000000000001</c:v>
                </c:pt>
                <c:pt idx="5">
                  <c:v>4.3479999999999999</c:v>
                </c:pt>
                <c:pt idx="6">
                  <c:v>4.069</c:v>
                </c:pt>
                <c:pt idx="7">
                  <c:v>3.795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C5-4B09-95B6-FE376BEF92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891472016"/>
        <c:axId val="891475952"/>
      </c:barChart>
      <c:lineChart>
        <c:grouping val="standard"/>
        <c:varyColors val="0"/>
        <c:ser>
          <c:idx val="1"/>
          <c:order val="1"/>
          <c:tx>
            <c:strRef>
              <c:f>'2_ábra_chart'!$I$19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chemeClr val="accent4"/>
              </a:solidFill>
              <a:ln w="19050">
                <a:noFill/>
              </a:ln>
              <a:effectLst/>
            </c:spPr>
          </c:marker>
          <c:dPt>
            <c:idx val="0"/>
            <c:marker>
              <c:symbol val="dash"/>
              <c:size val="20"/>
              <c:spPr>
                <a:solidFill>
                  <a:schemeClr val="accent4"/>
                </a:solidFill>
                <a:ln w="19050">
                  <a:noFill/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B8C5-4B09-95B6-FE376BEF9244}"/>
              </c:ext>
            </c:extLst>
          </c:dPt>
          <c:cat>
            <c:multiLvlStrRef>
              <c:f>'2_ábra_chart'!$F$20:$G$27</c:f>
              <c:multiLvlStrCache>
                <c:ptCount val="8"/>
                <c:lvl>
                  <c:pt idx="0">
                    <c:v>Globális</c:v>
                  </c:pt>
                  <c:pt idx="1">
                    <c:v>Felt. Ázsia</c:v>
                  </c:pt>
                  <c:pt idx="2">
                    <c:v>Dél-Amerika</c:v>
                  </c:pt>
                  <c:pt idx="3">
                    <c:v>Felt. Európa</c:v>
                  </c:pt>
                  <c:pt idx="4">
                    <c:v>Fejlett gazd.</c:v>
                  </c:pt>
                  <c:pt idx="5">
                    <c:v>Eurozóna</c:v>
                  </c:pt>
                  <c:pt idx="6">
                    <c:v>Közel-Kelet</c:v>
                  </c:pt>
                  <c:pt idx="7">
                    <c:v>Afrika</c:v>
                  </c:pt>
                </c:lvl>
                <c:lvl>
                  <c:pt idx="0">
                    <c:v>2022-re vonatkozó előrejelzés</c:v>
                  </c:pt>
                </c:lvl>
              </c:multiLvlStrCache>
            </c:multiLvlStrRef>
          </c:cat>
          <c:val>
            <c:numRef>
              <c:f>'2_ábra_chart'!$I$20:$I$27</c:f>
              <c:numCache>
                <c:formatCode>General</c:formatCode>
                <c:ptCount val="8"/>
                <c:pt idx="0">
                  <c:v>4.9000000000000004</c:v>
                </c:pt>
                <c:pt idx="1">
                  <c:v>6.4</c:v>
                </c:pt>
                <c:pt idx="2">
                  <c:v>3.2</c:v>
                </c:pt>
                <c:pt idx="3">
                  <c:v>3.6</c:v>
                </c:pt>
                <c:pt idx="4">
                  <c:v>4.4000000000000004</c:v>
                </c:pt>
                <c:pt idx="5">
                  <c:v>4.3</c:v>
                </c:pt>
                <c:pt idx="6">
                  <c:v>3.7</c:v>
                </c:pt>
                <c:pt idx="7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8C5-4B09-95B6-FE376BEF9244}"/>
            </c:ext>
          </c:extLst>
        </c:ser>
        <c:ser>
          <c:idx val="2"/>
          <c:order val="2"/>
          <c:tx>
            <c:strRef>
              <c:f>'2_ábra_chart'!$J$19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16"/>
            <c:spPr>
              <a:solidFill>
                <a:schemeClr val="bg1">
                  <a:lumMod val="65000"/>
                </a:schemeClr>
              </a:solidFill>
              <a:ln w="9525">
                <a:noFill/>
              </a:ln>
              <a:effectLst/>
            </c:spPr>
          </c:marker>
          <c:cat>
            <c:multiLvlStrRef>
              <c:f>'2_ábra_chart'!$F$20:$G$27</c:f>
              <c:multiLvlStrCache>
                <c:ptCount val="8"/>
                <c:lvl>
                  <c:pt idx="0">
                    <c:v>Globális</c:v>
                  </c:pt>
                  <c:pt idx="1">
                    <c:v>Felt. Ázsia</c:v>
                  </c:pt>
                  <c:pt idx="2">
                    <c:v>Dél-Amerika</c:v>
                  </c:pt>
                  <c:pt idx="3">
                    <c:v>Felt. Európa</c:v>
                  </c:pt>
                  <c:pt idx="4">
                    <c:v>Fejlett gazd.</c:v>
                  </c:pt>
                  <c:pt idx="5">
                    <c:v>Eurozóna</c:v>
                  </c:pt>
                  <c:pt idx="6">
                    <c:v>Közel-Kelet</c:v>
                  </c:pt>
                  <c:pt idx="7">
                    <c:v>Afrika</c:v>
                  </c:pt>
                </c:lvl>
                <c:lvl>
                  <c:pt idx="0">
                    <c:v>2022-re vonatkozó előrejelzés</c:v>
                  </c:pt>
                </c:lvl>
              </c:multiLvlStrCache>
            </c:multiLvlStrRef>
          </c:cat>
          <c:val>
            <c:numRef>
              <c:f>'2_ábra_chart'!$J$20:$J$27</c:f>
              <c:numCache>
                <c:formatCode>General</c:formatCode>
                <c:ptCount val="8"/>
                <c:pt idx="0">
                  <c:v>4.4000000000000004</c:v>
                </c:pt>
                <c:pt idx="1">
                  <c:v>6</c:v>
                </c:pt>
                <c:pt idx="2">
                  <c:v>3.1</c:v>
                </c:pt>
                <c:pt idx="3">
                  <c:v>3.9</c:v>
                </c:pt>
                <c:pt idx="4">
                  <c:v>3.6000000000000005</c:v>
                </c:pt>
                <c:pt idx="5">
                  <c:v>3.8</c:v>
                </c:pt>
                <c:pt idx="6">
                  <c:v>3.8000000000000003</c:v>
                </c:pt>
                <c:pt idx="7">
                  <c:v>3.9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8C5-4B09-95B6-FE376BEF92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4351584"/>
        <c:axId val="464345680"/>
      </c:lineChart>
      <c:catAx>
        <c:axId val="4643515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64345680"/>
        <c:crosses val="autoZero"/>
        <c:auto val="1"/>
        <c:lblAlgn val="ctr"/>
        <c:lblOffset val="100"/>
        <c:noMultiLvlLbl val="0"/>
      </c:catAx>
      <c:valAx>
        <c:axId val="464345680"/>
        <c:scaling>
          <c:orientation val="minMax"/>
          <c:max val="9"/>
        </c:scaling>
        <c:delete val="1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556313579679568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none"/>
        <c:minorTickMark val="none"/>
        <c:tickLblPos val="nextTo"/>
        <c:crossAx val="464351584"/>
        <c:crosses val="autoZero"/>
        <c:crossBetween val="between"/>
      </c:valAx>
      <c:valAx>
        <c:axId val="891475952"/>
        <c:scaling>
          <c:orientation val="minMax"/>
          <c:max val="9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1472016"/>
        <c:crosses val="max"/>
        <c:crossBetween val="between"/>
      </c:valAx>
      <c:catAx>
        <c:axId val="8914720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914759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926789534269039E-2"/>
          <c:y val="3.4166575174781659E-2"/>
          <c:w val="0.46052285426331313"/>
          <c:h val="0.71552183996867635"/>
        </c:manualLayout>
      </c:layout>
      <c:lineChart>
        <c:grouping val="standard"/>
        <c:varyColors val="0"/>
        <c:ser>
          <c:idx val="0"/>
          <c:order val="0"/>
          <c:tx>
            <c:strRef>
              <c:f>'2_ábra_chart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3_ábra_chart'!$D$9:$D$3505</c:f>
              <c:numCache>
                <c:formatCode>m/d/yyyy</c:formatCode>
                <c:ptCount val="3497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78</c:v>
                </c:pt>
                <c:pt idx="508">
                  <c:v>40182</c:v>
                </c:pt>
                <c:pt idx="509">
                  <c:v>40183</c:v>
                </c:pt>
                <c:pt idx="510">
                  <c:v>40184</c:v>
                </c:pt>
                <c:pt idx="511">
                  <c:v>40185</c:v>
                </c:pt>
                <c:pt idx="512">
                  <c:v>40186</c:v>
                </c:pt>
                <c:pt idx="513">
                  <c:v>40189</c:v>
                </c:pt>
                <c:pt idx="514">
                  <c:v>40190</c:v>
                </c:pt>
                <c:pt idx="515">
                  <c:v>40191</c:v>
                </c:pt>
                <c:pt idx="516">
                  <c:v>40192</c:v>
                </c:pt>
                <c:pt idx="517">
                  <c:v>40193</c:v>
                </c:pt>
                <c:pt idx="518">
                  <c:v>40196</c:v>
                </c:pt>
                <c:pt idx="519">
                  <c:v>40197</c:v>
                </c:pt>
                <c:pt idx="520">
                  <c:v>40198</c:v>
                </c:pt>
                <c:pt idx="521">
                  <c:v>40199</c:v>
                </c:pt>
                <c:pt idx="522">
                  <c:v>40200</c:v>
                </c:pt>
                <c:pt idx="523">
                  <c:v>40203</c:v>
                </c:pt>
                <c:pt idx="524">
                  <c:v>40204</c:v>
                </c:pt>
                <c:pt idx="525">
                  <c:v>40205</c:v>
                </c:pt>
                <c:pt idx="526">
                  <c:v>40206</c:v>
                </c:pt>
                <c:pt idx="527">
                  <c:v>40207</c:v>
                </c:pt>
                <c:pt idx="528">
                  <c:v>40210</c:v>
                </c:pt>
                <c:pt idx="529">
                  <c:v>40211</c:v>
                </c:pt>
                <c:pt idx="530">
                  <c:v>40212</c:v>
                </c:pt>
                <c:pt idx="531">
                  <c:v>40213</c:v>
                </c:pt>
                <c:pt idx="532">
                  <c:v>40214</c:v>
                </c:pt>
                <c:pt idx="533">
                  <c:v>40217</c:v>
                </c:pt>
                <c:pt idx="534">
                  <c:v>40218</c:v>
                </c:pt>
                <c:pt idx="535">
                  <c:v>40219</c:v>
                </c:pt>
                <c:pt idx="536">
                  <c:v>40220</c:v>
                </c:pt>
                <c:pt idx="537">
                  <c:v>40221</c:v>
                </c:pt>
                <c:pt idx="538">
                  <c:v>40224</c:v>
                </c:pt>
                <c:pt idx="539">
                  <c:v>40225</c:v>
                </c:pt>
                <c:pt idx="540">
                  <c:v>40226</c:v>
                </c:pt>
                <c:pt idx="541">
                  <c:v>40227</c:v>
                </c:pt>
                <c:pt idx="542">
                  <c:v>40228</c:v>
                </c:pt>
                <c:pt idx="543">
                  <c:v>40231</c:v>
                </c:pt>
                <c:pt idx="544">
                  <c:v>40232</c:v>
                </c:pt>
                <c:pt idx="545">
                  <c:v>40233</c:v>
                </c:pt>
                <c:pt idx="546">
                  <c:v>40234</c:v>
                </c:pt>
                <c:pt idx="547">
                  <c:v>40235</c:v>
                </c:pt>
                <c:pt idx="548">
                  <c:v>40238</c:v>
                </c:pt>
                <c:pt idx="549">
                  <c:v>40239</c:v>
                </c:pt>
                <c:pt idx="550">
                  <c:v>40240</c:v>
                </c:pt>
                <c:pt idx="551">
                  <c:v>40241</c:v>
                </c:pt>
                <c:pt idx="552">
                  <c:v>40242</c:v>
                </c:pt>
                <c:pt idx="553">
                  <c:v>40245</c:v>
                </c:pt>
                <c:pt idx="554">
                  <c:v>40246</c:v>
                </c:pt>
                <c:pt idx="555">
                  <c:v>40247</c:v>
                </c:pt>
                <c:pt idx="556">
                  <c:v>40248</c:v>
                </c:pt>
                <c:pt idx="557">
                  <c:v>40249</c:v>
                </c:pt>
                <c:pt idx="558">
                  <c:v>40253</c:v>
                </c:pt>
                <c:pt idx="559">
                  <c:v>40254</c:v>
                </c:pt>
                <c:pt idx="560">
                  <c:v>40255</c:v>
                </c:pt>
                <c:pt idx="561">
                  <c:v>40256</c:v>
                </c:pt>
                <c:pt idx="562">
                  <c:v>40259</c:v>
                </c:pt>
                <c:pt idx="563">
                  <c:v>40260</c:v>
                </c:pt>
                <c:pt idx="564">
                  <c:v>40261</c:v>
                </c:pt>
                <c:pt idx="565">
                  <c:v>40262</c:v>
                </c:pt>
                <c:pt idx="566">
                  <c:v>40263</c:v>
                </c:pt>
                <c:pt idx="567">
                  <c:v>40266</c:v>
                </c:pt>
                <c:pt idx="568">
                  <c:v>40267</c:v>
                </c:pt>
                <c:pt idx="569">
                  <c:v>40268</c:v>
                </c:pt>
                <c:pt idx="570">
                  <c:v>40269</c:v>
                </c:pt>
                <c:pt idx="571">
                  <c:v>40270</c:v>
                </c:pt>
                <c:pt idx="572">
                  <c:v>40274</c:v>
                </c:pt>
                <c:pt idx="573">
                  <c:v>40275</c:v>
                </c:pt>
                <c:pt idx="574">
                  <c:v>40276</c:v>
                </c:pt>
                <c:pt idx="575">
                  <c:v>40277</c:v>
                </c:pt>
                <c:pt idx="576">
                  <c:v>40280</c:v>
                </c:pt>
                <c:pt idx="577">
                  <c:v>40281</c:v>
                </c:pt>
                <c:pt idx="578">
                  <c:v>40282</c:v>
                </c:pt>
                <c:pt idx="579">
                  <c:v>40283</c:v>
                </c:pt>
                <c:pt idx="580">
                  <c:v>40284</c:v>
                </c:pt>
                <c:pt idx="581">
                  <c:v>40287</c:v>
                </c:pt>
                <c:pt idx="582">
                  <c:v>40288</c:v>
                </c:pt>
                <c:pt idx="583">
                  <c:v>40289</c:v>
                </c:pt>
                <c:pt idx="584">
                  <c:v>40290</c:v>
                </c:pt>
                <c:pt idx="585">
                  <c:v>40291</c:v>
                </c:pt>
                <c:pt idx="586">
                  <c:v>40294</c:v>
                </c:pt>
                <c:pt idx="587">
                  <c:v>40295</c:v>
                </c:pt>
                <c:pt idx="588">
                  <c:v>40296</c:v>
                </c:pt>
                <c:pt idx="589">
                  <c:v>40297</c:v>
                </c:pt>
                <c:pt idx="590">
                  <c:v>40298</c:v>
                </c:pt>
                <c:pt idx="591">
                  <c:v>40301</c:v>
                </c:pt>
                <c:pt idx="592">
                  <c:v>40302</c:v>
                </c:pt>
                <c:pt idx="593">
                  <c:v>40303</c:v>
                </c:pt>
                <c:pt idx="594">
                  <c:v>40304</c:v>
                </c:pt>
                <c:pt idx="595">
                  <c:v>40305</c:v>
                </c:pt>
                <c:pt idx="596">
                  <c:v>40308</c:v>
                </c:pt>
                <c:pt idx="597">
                  <c:v>40309</c:v>
                </c:pt>
                <c:pt idx="598">
                  <c:v>40310</c:v>
                </c:pt>
                <c:pt idx="599">
                  <c:v>40311</c:v>
                </c:pt>
                <c:pt idx="600">
                  <c:v>40312</c:v>
                </c:pt>
                <c:pt idx="601">
                  <c:v>40315</c:v>
                </c:pt>
                <c:pt idx="602">
                  <c:v>40316</c:v>
                </c:pt>
                <c:pt idx="603">
                  <c:v>40317</c:v>
                </c:pt>
                <c:pt idx="604">
                  <c:v>40318</c:v>
                </c:pt>
                <c:pt idx="605">
                  <c:v>40319</c:v>
                </c:pt>
                <c:pt idx="606">
                  <c:v>40323</c:v>
                </c:pt>
                <c:pt idx="607">
                  <c:v>40324</c:v>
                </c:pt>
                <c:pt idx="608">
                  <c:v>40325</c:v>
                </c:pt>
                <c:pt idx="609">
                  <c:v>40326</c:v>
                </c:pt>
                <c:pt idx="610">
                  <c:v>40329</c:v>
                </c:pt>
                <c:pt idx="611">
                  <c:v>40330</c:v>
                </c:pt>
                <c:pt idx="612">
                  <c:v>40331</c:v>
                </c:pt>
                <c:pt idx="613">
                  <c:v>40332</c:v>
                </c:pt>
                <c:pt idx="614">
                  <c:v>40333</c:v>
                </c:pt>
                <c:pt idx="615">
                  <c:v>40336</c:v>
                </c:pt>
                <c:pt idx="616">
                  <c:v>40337</c:v>
                </c:pt>
                <c:pt idx="617">
                  <c:v>40338</c:v>
                </c:pt>
                <c:pt idx="618">
                  <c:v>40339</c:v>
                </c:pt>
                <c:pt idx="619">
                  <c:v>40340</c:v>
                </c:pt>
                <c:pt idx="620">
                  <c:v>40343</c:v>
                </c:pt>
                <c:pt idx="621">
                  <c:v>40344</c:v>
                </c:pt>
                <c:pt idx="622">
                  <c:v>40345</c:v>
                </c:pt>
                <c:pt idx="623">
                  <c:v>40346</c:v>
                </c:pt>
                <c:pt idx="624">
                  <c:v>40347</c:v>
                </c:pt>
                <c:pt idx="625">
                  <c:v>40350</c:v>
                </c:pt>
                <c:pt idx="626">
                  <c:v>40351</c:v>
                </c:pt>
                <c:pt idx="627">
                  <c:v>40352</c:v>
                </c:pt>
                <c:pt idx="628">
                  <c:v>40353</c:v>
                </c:pt>
                <c:pt idx="629">
                  <c:v>40354</c:v>
                </c:pt>
                <c:pt idx="630">
                  <c:v>40357</c:v>
                </c:pt>
                <c:pt idx="631">
                  <c:v>40358</c:v>
                </c:pt>
                <c:pt idx="632">
                  <c:v>40359</c:v>
                </c:pt>
                <c:pt idx="633">
                  <c:v>40360</c:v>
                </c:pt>
                <c:pt idx="634">
                  <c:v>40361</c:v>
                </c:pt>
                <c:pt idx="635">
                  <c:v>40364</c:v>
                </c:pt>
                <c:pt idx="636">
                  <c:v>40365</c:v>
                </c:pt>
                <c:pt idx="637">
                  <c:v>40366</c:v>
                </c:pt>
                <c:pt idx="638">
                  <c:v>40367</c:v>
                </c:pt>
                <c:pt idx="639">
                  <c:v>40368</c:v>
                </c:pt>
                <c:pt idx="640">
                  <c:v>40371</c:v>
                </c:pt>
                <c:pt idx="641">
                  <c:v>40372</c:v>
                </c:pt>
                <c:pt idx="642">
                  <c:v>40373</c:v>
                </c:pt>
                <c:pt idx="643">
                  <c:v>40374</c:v>
                </c:pt>
                <c:pt idx="644">
                  <c:v>40375</c:v>
                </c:pt>
                <c:pt idx="645">
                  <c:v>40378</c:v>
                </c:pt>
                <c:pt idx="646">
                  <c:v>40379</c:v>
                </c:pt>
                <c:pt idx="647">
                  <c:v>40380</c:v>
                </c:pt>
                <c:pt idx="648">
                  <c:v>40381</c:v>
                </c:pt>
                <c:pt idx="649">
                  <c:v>40382</c:v>
                </c:pt>
                <c:pt idx="650">
                  <c:v>40385</c:v>
                </c:pt>
                <c:pt idx="651">
                  <c:v>40386</c:v>
                </c:pt>
                <c:pt idx="652">
                  <c:v>40387</c:v>
                </c:pt>
                <c:pt idx="653">
                  <c:v>40388</c:v>
                </c:pt>
                <c:pt idx="654">
                  <c:v>40389</c:v>
                </c:pt>
                <c:pt idx="655">
                  <c:v>40392</c:v>
                </c:pt>
                <c:pt idx="656">
                  <c:v>40393</c:v>
                </c:pt>
                <c:pt idx="657">
                  <c:v>40394</c:v>
                </c:pt>
                <c:pt idx="658">
                  <c:v>40395</c:v>
                </c:pt>
                <c:pt idx="659">
                  <c:v>40396</c:v>
                </c:pt>
                <c:pt idx="660">
                  <c:v>40399</c:v>
                </c:pt>
                <c:pt idx="661">
                  <c:v>40400</c:v>
                </c:pt>
                <c:pt idx="662">
                  <c:v>40401</c:v>
                </c:pt>
                <c:pt idx="663">
                  <c:v>40402</c:v>
                </c:pt>
                <c:pt idx="664">
                  <c:v>40403</c:v>
                </c:pt>
                <c:pt idx="665">
                  <c:v>40406</c:v>
                </c:pt>
                <c:pt idx="666">
                  <c:v>40407</c:v>
                </c:pt>
                <c:pt idx="667">
                  <c:v>40408</c:v>
                </c:pt>
                <c:pt idx="668">
                  <c:v>40409</c:v>
                </c:pt>
                <c:pt idx="669">
                  <c:v>40413</c:v>
                </c:pt>
                <c:pt idx="670">
                  <c:v>40414</c:v>
                </c:pt>
                <c:pt idx="671">
                  <c:v>40415</c:v>
                </c:pt>
                <c:pt idx="672">
                  <c:v>40416</c:v>
                </c:pt>
                <c:pt idx="673">
                  <c:v>40417</c:v>
                </c:pt>
                <c:pt idx="674">
                  <c:v>40420</c:v>
                </c:pt>
                <c:pt idx="675">
                  <c:v>40421</c:v>
                </c:pt>
                <c:pt idx="676">
                  <c:v>40422</c:v>
                </c:pt>
                <c:pt idx="677">
                  <c:v>40423</c:v>
                </c:pt>
                <c:pt idx="678">
                  <c:v>40424</c:v>
                </c:pt>
                <c:pt idx="679">
                  <c:v>40427</c:v>
                </c:pt>
                <c:pt idx="680">
                  <c:v>40428</c:v>
                </c:pt>
                <c:pt idx="681">
                  <c:v>40429</c:v>
                </c:pt>
                <c:pt idx="682">
                  <c:v>40430</c:v>
                </c:pt>
                <c:pt idx="683">
                  <c:v>40431</c:v>
                </c:pt>
                <c:pt idx="684">
                  <c:v>40434</c:v>
                </c:pt>
                <c:pt idx="685">
                  <c:v>40435</c:v>
                </c:pt>
                <c:pt idx="686">
                  <c:v>40436</c:v>
                </c:pt>
                <c:pt idx="687">
                  <c:v>40437</c:v>
                </c:pt>
                <c:pt idx="688">
                  <c:v>40438</c:v>
                </c:pt>
                <c:pt idx="689">
                  <c:v>40441</c:v>
                </c:pt>
                <c:pt idx="690">
                  <c:v>40442</c:v>
                </c:pt>
                <c:pt idx="691">
                  <c:v>40443</c:v>
                </c:pt>
                <c:pt idx="692">
                  <c:v>40444</c:v>
                </c:pt>
                <c:pt idx="693">
                  <c:v>40445</c:v>
                </c:pt>
                <c:pt idx="694">
                  <c:v>40448</c:v>
                </c:pt>
                <c:pt idx="695">
                  <c:v>40449</c:v>
                </c:pt>
                <c:pt idx="696">
                  <c:v>40450</c:v>
                </c:pt>
                <c:pt idx="697">
                  <c:v>40451</c:v>
                </c:pt>
                <c:pt idx="698">
                  <c:v>40452</c:v>
                </c:pt>
                <c:pt idx="699">
                  <c:v>40455</c:v>
                </c:pt>
                <c:pt idx="700">
                  <c:v>40456</c:v>
                </c:pt>
                <c:pt idx="701">
                  <c:v>40457</c:v>
                </c:pt>
                <c:pt idx="702">
                  <c:v>40458</c:v>
                </c:pt>
                <c:pt idx="703">
                  <c:v>40459</c:v>
                </c:pt>
                <c:pt idx="704">
                  <c:v>40462</c:v>
                </c:pt>
                <c:pt idx="705">
                  <c:v>40463</c:v>
                </c:pt>
                <c:pt idx="706">
                  <c:v>40464</c:v>
                </c:pt>
                <c:pt idx="707">
                  <c:v>40465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4</c:v>
                </c:pt>
                <c:pt idx="2029">
                  <c:v>42375</c:v>
                </c:pt>
                <c:pt idx="2030">
                  <c:v>42376</c:v>
                </c:pt>
                <c:pt idx="2031">
                  <c:v>42377</c:v>
                </c:pt>
                <c:pt idx="2032">
                  <c:v>42380</c:v>
                </c:pt>
                <c:pt idx="2033">
                  <c:v>42381</c:v>
                </c:pt>
                <c:pt idx="2034">
                  <c:v>42382</c:v>
                </c:pt>
                <c:pt idx="2035">
                  <c:v>42383</c:v>
                </c:pt>
                <c:pt idx="2036">
                  <c:v>42384</c:v>
                </c:pt>
                <c:pt idx="2037">
                  <c:v>42387</c:v>
                </c:pt>
                <c:pt idx="2038">
                  <c:v>42388</c:v>
                </c:pt>
                <c:pt idx="2039">
                  <c:v>42389</c:v>
                </c:pt>
                <c:pt idx="2040">
                  <c:v>42390</c:v>
                </c:pt>
                <c:pt idx="2041">
                  <c:v>42391</c:v>
                </c:pt>
                <c:pt idx="2042">
                  <c:v>42394</c:v>
                </c:pt>
                <c:pt idx="2043">
                  <c:v>42395</c:v>
                </c:pt>
                <c:pt idx="2044">
                  <c:v>42396</c:v>
                </c:pt>
                <c:pt idx="2045">
                  <c:v>42397</c:v>
                </c:pt>
                <c:pt idx="2046">
                  <c:v>42398</c:v>
                </c:pt>
                <c:pt idx="2047">
                  <c:v>42401</c:v>
                </c:pt>
                <c:pt idx="2048">
                  <c:v>42402</c:v>
                </c:pt>
                <c:pt idx="2049">
                  <c:v>42403</c:v>
                </c:pt>
                <c:pt idx="2050">
                  <c:v>42404</c:v>
                </c:pt>
                <c:pt idx="2051">
                  <c:v>42405</c:v>
                </c:pt>
                <c:pt idx="2052">
                  <c:v>42408</c:v>
                </c:pt>
                <c:pt idx="2053">
                  <c:v>42409</c:v>
                </c:pt>
                <c:pt idx="2054">
                  <c:v>42410</c:v>
                </c:pt>
                <c:pt idx="2055">
                  <c:v>42411</c:v>
                </c:pt>
                <c:pt idx="2056">
                  <c:v>42412</c:v>
                </c:pt>
                <c:pt idx="2057">
                  <c:v>42415</c:v>
                </c:pt>
                <c:pt idx="2058">
                  <c:v>42416</c:v>
                </c:pt>
                <c:pt idx="2059">
                  <c:v>42417</c:v>
                </c:pt>
                <c:pt idx="2060">
                  <c:v>42418</c:v>
                </c:pt>
                <c:pt idx="2061">
                  <c:v>42419</c:v>
                </c:pt>
                <c:pt idx="2062">
                  <c:v>42422</c:v>
                </c:pt>
                <c:pt idx="2063">
                  <c:v>42423</c:v>
                </c:pt>
                <c:pt idx="2064">
                  <c:v>42424</c:v>
                </c:pt>
                <c:pt idx="2065">
                  <c:v>42425</c:v>
                </c:pt>
                <c:pt idx="2066">
                  <c:v>42426</c:v>
                </c:pt>
                <c:pt idx="2067">
                  <c:v>42429</c:v>
                </c:pt>
                <c:pt idx="2068">
                  <c:v>42430</c:v>
                </c:pt>
                <c:pt idx="2069">
                  <c:v>42431</c:v>
                </c:pt>
                <c:pt idx="2070">
                  <c:v>42432</c:v>
                </c:pt>
                <c:pt idx="2071">
                  <c:v>42433</c:v>
                </c:pt>
                <c:pt idx="2072">
                  <c:v>42434</c:v>
                </c:pt>
                <c:pt idx="2073">
                  <c:v>42436</c:v>
                </c:pt>
                <c:pt idx="2074">
                  <c:v>42437</c:v>
                </c:pt>
                <c:pt idx="2075">
                  <c:v>42438</c:v>
                </c:pt>
                <c:pt idx="2076">
                  <c:v>42439</c:v>
                </c:pt>
                <c:pt idx="2077">
                  <c:v>42440</c:v>
                </c:pt>
                <c:pt idx="2078">
                  <c:v>42445</c:v>
                </c:pt>
                <c:pt idx="2079">
                  <c:v>42446</c:v>
                </c:pt>
                <c:pt idx="2080">
                  <c:v>42447</c:v>
                </c:pt>
                <c:pt idx="2081">
                  <c:v>42450</c:v>
                </c:pt>
                <c:pt idx="2082">
                  <c:v>42451</c:v>
                </c:pt>
                <c:pt idx="2083">
                  <c:v>42452</c:v>
                </c:pt>
                <c:pt idx="2084">
                  <c:v>42453</c:v>
                </c:pt>
                <c:pt idx="2085">
                  <c:v>42454</c:v>
                </c:pt>
                <c:pt idx="2086">
                  <c:v>42458</c:v>
                </c:pt>
                <c:pt idx="2087">
                  <c:v>42459</c:v>
                </c:pt>
                <c:pt idx="2088">
                  <c:v>42460</c:v>
                </c:pt>
                <c:pt idx="2089">
                  <c:v>42461</c:v>
                </c:pt>
                <c:pt idx="2090">
                  <c:v>42464</c:v>
                </c:pt>
                <c:pt idx="2091">
                  <c:v>42465</c:v>
                </c:pt>
                <c:pt idx="2092">
                  <c:v>42466</c:v>
                </c:pt>
                <c:pt idx="2093">
                  <c:v>42467</c:v>
                </c:pt>
                <c:pt idx="2094">
                  <c:v>42468</c:v>
                </c:pt>
                <c:pt idx="2095">
                  <c:v>42471</c:v>
                </c:pt>
                <c:pt idx="2096">
                  <c:v>42472</c:v>
                </c:pt>
                <c:pt idx="2097">
                  <c:v>42473</c:v>
                </c:pt>
                <c:pt idx="2098">
                  <c:v>42474</c:v>
                </c:pt>
                <c:pt idx="2099">
                  <c:v>42475</c:v>
                </c:pt>
                <c:pt idx="2100">
                  <c:v>42478</c:v>
                </c:pt>
                <c:pt idx="2101">
                  <c:v>42479</c:v>
                </c:pt>
                <c:pt idx="2102">
                  <c:v>42480</c:v>
                </c:pt>
                <c:pt idx="2103">
                  <c:v>42481</c:v>
                </c:pt>
                <c:pt idx="2104">
                  <c:v>42482</c:v>
                </c:pt>
                <c:pt idx="2105">
                  <c:v>42485</c:v>
                </c:pt>
                <c:pt idx="2106">
                  <c:v>42486</c:v>
                </c:pt>
                <c:pt idx="2107">
                  <c:v>42487</c:v>
                </c:pt>
                <c:pt idx="2108">
                  <c:v>42488</c:v>
                </c:pt>
                <c:pt idx="2109">
                  <c:v>42489</c:v>
                </c:pt>
                <c:pt idx="2110">
                  <c:v>42492</c:v>
                </c:pt>
                <c:pt idx="2111">
                  <c:v>42493</c:v>
                </c:pt>
                <c:pt idx="2112">
                  <c:v>42494</c:v>
                </c:pt>
                <c:pt idx="2113">
                  <c:v>42495</c:v>
                </c:pt>
                <c:pt idx="2114">
                  <c:v>42496</c:v>
                </c:pt>
                <c:pt idx="2115">
                  <c:v>42499</c:v>
                </c:pt>
                <c:pt idx="2116">
                  <c:v>42500</c:v>
                </c:pt>
                <c:pt idx="2117">
                  <c:v>42501</c:v>
                </c:pt>
                <c:pt idx="2118">
                  <c:v>42502</c:v>
                </c:pt>
                <c:pt idx="2119">
                  <c:v>42503</c:v>
                </c:pt>
                <c:pt idx="2120">
                  <c:v>42507</c:v>
                </c:pt>
                <c:pt idx="2121">
                  <c:v>42508</c:v>
                </c:pt>
                <c:pt idx="2122">
                  <c:v>42509</c:v>
                </c:pt>
                <c:pt idx="2123">
                  <c:v>42510</c:v>
                </c:pt>
                <c:pt idx="2124">
                  <c:v>42513</c:v>
                </c:pt>
                <c:pt idx="2125">
                  <c:v>42514</c:v>
                </c:pt>
                <c:pt idx="2126">
                  <c:v>42515</c:v>
                </c:pt>
                <c:pt idx="2127">
                  <c:v>42516</c:v>
                </c:pt>
                <c:pt idx="2128">
                  <c:v>42517</c:v>
                </c:pt>
                <c:pt idx="2129">
                  <c:v>42520</c:v>
                </c:pt>
                <c:pt idx="2130">
                  <c:v>42521</c:v>
                </c:pt>
                <c:pt idx="2131">
                  <c:v>42522</c:v>
                </c:pt>
                <c:pt idx="2132">
                  <c:v>42523</c:v>
                </c:pt>
                <c:pt idx="2133">
                  <c:v>42524</c:v>
                </c:pt>
                <c:pt idx="2134">
                  <c:v>42527</c:v>
                </c:pt>
                <c:pt idx="2135">
                  <c:v>42528</c:v>
                </c:pt>
                <c:pt idx="2136">
                  <c:v>42529</c:v>
                </c:pt>
                <c:pt idx="2137">
                  <c:v>42530</c:v>
                </c:pt>
                <c:pt idx="2138">
                  <c:v>42531</c:v>
                </c:pt>
                <c:pt idx="2139">
                  <c:v>42534</c:v>
                </c:pt>
                <c:pt idx="2140">
                  <c:v>42535</c:v>
                </c:pt>
                <c:pt idx="2141">
                  <c:v>42536</c:v>
                </c:pt>
                <c:pt idx="2142">
                  <c:v>42537</c:v>
                </c:pt>
                <c:pt idx="2143">
                  <c:v>42538</c:v>
                </c:pt>
                <c:pt idx="2144">
                  <c:v>42541</c:v>
                </c:pt>
                <c:pt idx="2145">
                  <c:v>42542</c:v>
                </c:pt>
                <c:pt idx="2146">
                  <c:v>42543</c:v>
                </c:pt>
                <c:pt idx="2147">
                  <c:v>42544</c:v>
                </c:pt>
                <c:pt idx="2148">
                  <c:v>42545</c:v>
                </c:pt>
                <c:pt idx="2149">
                  <c:v>42548</c:v>
                </c:pt>
                <c:pt idx="2150">
                  <c:v>42549</c:v>
                </c:pt>
                <c:pt idx="2151">
                  <c:v>42550</c:v>
                </c:pt>
                <c:pt idx="2152">
                  <c:v>42551</c:v>
                </c:pt>
                <c:pt idx="2153">
                  <c:v>42552</c:v>
                </c:pt>
                <c:pt idx="2154">
                  <c:v>42555</c:v>
                </c:pt>
                <c:pt idx="2155">
                  <c:v>42556</c:v>
                </c:pt>
                <c:pt idx="2156">
                  <c:v>42557</c:v>
                </c:pt>
                <c:pt idx="2157">
                  <c:v>42558</c:v>
                </c:pt>
                <c:pt idx="2158">
                  <c:v>42559</c:v>
                </c:pt>
                <c:pt idx="2159">
                  <c:v>42562</c:v>
                </c:pt>
                <c:pt idx="2160">
                  <c:v>42563</c:v>
                </c:pt>
                <c:pt idx="2161">
                  <c:v>42564</c:v>
                </c:pt>
                <c:pt idx="2162">
                  <c:v>42565</c:v>
                </c:pt>
                <c:pt idx="2163">
                  <c:v>42566</c:v>
                </c:pt>
                <c:pt idx="2164">
                  <c:v>42569</c:v>
                </c:pt>
                <c:pt idx="2165">
                  <c:v>42570</c:v>
                </c:pt>
                <c:pt idx="2166">
                  <c:v>42571</c:v>
                </c:pt>
                <c:pt idx="2167">
                  <c:v>42572</c:v>
                </c:pt>
                <c:pt idx="2168">
                  <c:v>42573</c:v>
                </c:pt>
                <c:pt idx="2169">
                  <c:v>42576</c:v>
                </c:pt>
                <c:pt idx="2170">
                  <c:v>42577</c:v>
                </c:pt>
                <c:pt idx="2171">
                  <c:v>42578</c:v>
                </c:pt>
                <c:pt idx="2172">
                  <c:v>42579</c:v>
                </c:pt>
                <c:pt idx="2173">
                  <c:v>42580</c:v>
                </c:pt>
                <c:pt idx="2174">
                  <c:v>42583</c:v>
                </c:pt>
                <c:pt idx="2175">
                  <c:v>42584</c:v>
                </c:pt>
                <c:pt idx="2176">
                  <c:v>42585</c:v>
                </c:pt>
                <c:pt idx="2177">
                  <c:v>42586</c:v>
                </c:pt>
                <c:pt idx="2178">
                  <c:v>42587</c:v>
                </c:pt>
                <c:pt idx="2179">
                  <c:v>42590</c:v>
                </c:pt>
                <c:pt idx="2180">
                  <c:v>42591</c:v>
                </c:pt>
                <c:pt idx="2181">
                  <c:v>42592</c:v>
                </c:pt>
                <c:pt idx="2182">
                  <c:v>42593</c:v>
                </c:pt>
                <c:pt idx="2183">
                  <c:v>42594</c:v>
                </c:pt>
                <c:pt idx="2184">
                  <c:v>42597</c:v>
                </c:pt>
                <c:pt idx="2185">
                  <c:v>42598</c:v>
                </c:pt>
                <c:pt idx="2186">
                  <c:v>42599</c:v>
                </c:pt>
                <c:pt idx="2187">
                  <c:v>42600</c:v>
                </c:pt>
                <c:pt idx="2188">
                  <c:v>42601</c:v>
                </c:pt>
                <c:pt idx="2189">
                  <c:v>42604</c:v>
                </c:pt>
                <c:pt idx="2190">
                  <c:v>42605</c:v>
                </c:pt>
                <c:pt idx="2191">
                  <c:v>42606</c:v>
                </c:pt>
                <c:pt idx="2192">
                  <c:v>42607</c:v>
                </c:pt>
                <c:pt idx="2193">
                  <c:v>42608</c:v>
                </c:pt>
                <c:pt idx="2194">
                  <c:v>42611</c:v>
                </c:pt>
                <c:pt idx="2195">
                  <c:v>42612</c:v>
                </c:pt>
                <c:pt idx="2196">
                  <c:v>42613</c:v>
                </c:pt>
                <c:pt idx="2197">
                  <c:v>42614</c:v>
                </c:pt>
                <c:pt idx="2198">
                  <c:v>42615</c:v>
                </c:pt>
                <c:pt idx="2199">
                  <c:v>42618</c:v>
                </c:pt>
                <c:pt idx="2200">
                  <c:v>42619</c:v>
                </c:pt>
                <c:pt idx="2201">
                  <c:v>42620</c:v>
                </c:pt>
                <c:pt idx="2202">
                  <c:v>42621</c:v>
                </c:pt>
                <c:pt idx="2203">
                  <c:v>42622</c:v>
                </c:pt>
                <c:pt idx="2204">
                  <c:v>42625</c:v>
                </c:pt>
                <c:pt idx="2205">
                  <c:v>42626</c:v>
                </c:pt>
                <c:pt idx="2206">
                  <c:v>42627</c:v>
                </c:pt>
                <c:pt idx="2207">
                  <c:v>42628</c:v>
                </c:pt>
                <c:pt idx="2208">
                  <c:v>42629</c:v>
                </c:pt>
                <c:pt idx="2209">
                  <c:v>42632</c:v>
                </c:pt>
                <c:pt idx="2210">
                  <c:v>42633</c:v>
                </c:pt>
                <c:pt idx="2211">
                  <c:v>42634</c:v>
                </c:pt>
                <c:pt idx="2212">
                  <c:v>42635</c:v>
                </c:pt>
                <c:pt idx="2213">
                  <c:v>42636</c:v>
                </c:pt>
                <c:pt idx="2214">
                  <c:v>42639</c:v>
                </c:pt>
                <c:pt idx="2215">
                  <c:v>42640</c:v>
                </c:pt>
                <c:pt idx="2216">
                  <c:v>42641</c:v>
                </c:pt>
                <c:pt idx="2217">
                  <c:v>42642</c:v>
                </c:pt>
                <c:pt idx="2218">
                  <c:v>42643</c:v>
                </c:pt>
                <c:pt idx="2219">
                  <c:v>42646</c:v>
                </c:pt>
                <c:pt idx="2220">
                  <c:v>42647</c:v>
                </c:pt>
                <c:pt idx="2221">
                  <c:v>42648</c:v>
                </c:pt>
                <c:pt idx="2222">
                  <c:v>42649</c:v>
                </c:pt>
                <c:pt idx="2223">
                  <c:v>42650</c:v>
                </c:pt>
                <c:pt idx="2224">
                  <c:v>42653</c:v>
                </c:pt>
                <c:pt idx="2225">
                  <c:v>42654</c:v>
                </c:pt>
                <c:pt idx="2226">
                  <c:v>42655</c:v>
                </c:pt>
                <c:pt idx="2227">
                  <c:v>42656</c:v>
                </c:pt>
                <c:pt idx="2228">
                  <c:v>42657</c:v>
                </c:pt>
                <c:pt idx="2229">
                  <c:v>42658</c:v>
                </c:pt>
                <c:pt idx="2230">
                  <c:v>42660</c:v>
                </c:pt>
                <c:pt idx="2231">
                  <c:v>42661</c:v>
                </c:pt>
                <c:pt idx="2232">
                  <c:v>42662</c:v>
                </c:pt>
                <c:pt idx="2233">
                  <c:v>42663</c:v>
                </c:pt>
                <c:pt idx="2234">
                  <c:v>42664</c:v>
                </c:pt>
                <c:pt idx="2235">
                  <c:v>42667</c:v>
                </c:pt>
                <c:pt idx="2236">
                  <c:v>42668</c:v>
                </c:pt>
                <c:pt idx="2237">
                  <c:v>42669</c:v>
                </c:pt>
                <c:pt idx="2238">
                  <c:v>42670</c:v>
                </c:pt>
                <c:pt idx="2239">
                  <c:v>42671</c:v>
                </c:pt>
                <c:pt idx="2240">
                  <c:v>42676</c:v>
                </c:pt>
                <c:pt idx="2241">
                  <c:v>42677</c:v>
                </c:pt>
                <c:pt idx="2242">
                  <c:v>42678</c:v>
                </c:pt>
                <c:pt idx="2243">
                  <c:v>42681</c:v>
                </c:pt>
                <c:pt idx="2244">
                  <c:v>42682</c:v>
                </c:pt>
                <c:pt idx="2245">
                  <c:v>42683</c:v>
                </c:pt>
                <c:pt idx="2246">
                  <c:v>42684</c:v>
                </c:pt>
                <c:pt idx="2247">
                  <c:v>42685</c:v>
                </c:pt>
                <c:pt idx="2248">
                  <c:v>42688</c:v>
                </c:pt>
                <c:pt idx="2249">
                  <c:v>42689</c:v>
                </c:pt>
                <c:pt idx="2250">
                  <c:v>42690</c:v>
                </c:pt>
                <c:pt idx="2251">
                  <c:v>42691</c:v>
                </c:pt>
                <c:pt idx="2252">
                  <c:v>42692</c:v>
                </c:pt>
                <c:pt idx="2253">
                  <c:v>42695</c:v>
                </c:pt>
                <c:pt idx="2254">
                  <c:v>42696</c:v>
                </c:pt>
                <c:pt idx="2255">
                  <c:v>42697</c:v>
                </c:pt>
                <c:pt idx="2256">
                  <c:v>42698</c:v>
                </c:pt>
                <c:pt idx="2257">
                  <c:v>42699</c:v>
                </c:pt>
                <c:pt idx="2258">
                  <c:v>42702</c:v>
                </c:pt>
                <c:pt idx="2259">
                  <c:v>42703</c:v>
                </c:pt>
                <c:pt idx="2260">
                  <c:v>42704</c:v>
                </c:pt>
                <c:pt idx="2261">
                  <c:v>42705</c:v>
                </c:pt>
                <c:pt idx="2262">
                  <c:v>42706</c:v>
                </c:pt>
                <c:pt idx="2263">
                  <c:v>42709</c:v>
                </c:pt>
                <c:pt idx="2264">
                  <c:v>42710</c:v>
                </c:pt>
                <c:pt idx="2265">
                  <c:v>42711</c:v>
                </c:pt>
                <c:pt idx="2266">
                  <c:v>42712</c:v>
                </c:pt>
                <c:pt idx="2267">
                  <c:v>42713</c:v>
                </c:pt>
                <c:pt idx="2268">
                  <c:v>42716</c:v>
                </c:pt>
                <c:pt idx="2269">
                  <c:v>42717</c:v>
                </c:pt>
                <c:pt idx="2270">
                  <c:v>42718</c:v>
                </c:pt>
                <c:pt idx="2271">
                  <c:v>42719</c:v>
                </c:pt>
                <c:pt idx="2272">
                  <c:v>42720</c:v>
                </c:pt>
                <c:pt idx="2273">
                  <c:v>42723</c:v>
                </c:pt>
                <c:pt idx="2274">
                  <c:v>42724</c:v>
                </c:pt>
                <c:pt idx="2275">
                  <c:v>42725</c:v>
                </c:pt>
                <c:pt idx="2276">
                  <c:v>42726</c:v>
                </c:pt>
                <c:pt idx="2277">
                  <c:v>42727</c:v>
                </c:pt>
                <c:pt idx="2278">
                  <c:v>42731</c:v>
                </c:pt>
                <c:pt idx="2279">
                  <c:v>42732</c:v>
                </c:pt>
                <c:pt idx="2280">
                  <c:v>42733</c:v>
                </c:pt>
                <c:pt idx="2281">
                  <c:v>42734</c:v>
                </c:pt>
                <c:pt idx="2282">
                  <c:v>42737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6</c:v>
                </c:pt>
                <c:pt idx="2732">
                  <c:v>43388</c:v>
                </c:pt>
                <c:pt idx="2733">
                  <c:v>43389</c:v>
                </c:pt>
                <c:pt idx="2734">
                  <c:v>43390</c:v>
                </c:pt>
                <c:pt idx="2735">
                  <c:v>43391</c:v>
                </c:pt>
                <c:pt idx="2736">
                  <c:v>43392</c:v>
                </c:pt>
                <c:pt idx="2737">
                  <c:v>43397</c:v>
                </c:pt>
                <c:pt idx="2738">
                  <c:v>43398</c:v>
                </c:pt>
                <c:pt idx="2739">
                  <c:v>43399</c:v>
                </c:pt>
                <c:pt idx="2740">
                  <c:v>43402</c:v>
                </c:pt>
                <c:pt idx="2741">
                  <c:v>43403</c:v>
                </c:pt>
                <c:pt idx="2742">
                  <c:v>43404</c:v>
                </c:pt>
                <c:pt idx="2743">
                  <c:v>43409</c:v>
                </c:pt>
                <c:pt idx="2744">
                  <c:v>43410</c:v>
                </c:pt>
                <c:pt idx="2745">
                  <c:v>43411</c:v>
                </c:pt>
                <c:pt idx="2746">
                  <c:v>43412</c:v>
                </c:pt>
                <c:pt idx="2747">
                  <c:v>43413</c:v>
                </c:pt>
                <c:pt idx="2748">
                  <c:v>43414</c:v>
                </c:pt>
                <c:pt idx="2749">
                  <c:v>43416</c:v>
                </c:pt>
                <c:pt idx="2750">
                  <c:v>43417</c:v>
                </c:pt>
                <c:pt idx="2751">
                  <c:v>43418</c:v>
                </c:pt>
                <c:pt idx="2752">
                  <c:v>43419</c:v>
                </c:pt>
                <c:pt idx="2753">
                  <c:v>43420</c:v>
                </c:pt>
                <c:pt idx="2754">
                  <c:v>43423</c:v>
                </c:pt>
                <c:pt idx="2755">
                  <c:v>43424</c:v>
                </c:pt>
                <c:pt idx="2756">
                  <c:v>43425</c:v>
                </c:pt>
                <c:pt idx="2757">
                  <c:v>43426</c:v>
                </c:pt>
                <c:pt idx="2758">
                  <c:v>43427</c:v>
                </c:pt>
                <c:pt idx="2759">
                  <c:v>43430</c:v>
                </c:pt>
                <c:pt idx="2760">
                  <c:v>43431</c:v>
                </c:pt>
                <c:pt idx="2761">
                  <c:v>43432</c:v>
                </c:pt>
                <c:pt idx="2762">
                  <c:v>43433</c:v>
                </c:pt>
                <c:pt idx="2763">
                  <c:v>43434</c:v>
                </c:pt>
                <c:pt idx="2764">
                  <c:v>43435</c:v>
                </c:pt>
                <c:pt idx="2765">
                  <c:v>43437</c:v>
                </c:pt>
                <c:pt idx="2766">
                  <c:v>43438</c:v>
                </c:pt>
                <c:pt idx="2767">
                  <c:v>43439</c:v>
                </c:pt>
                <c:pt idx="2768">
                  <c:v>43440</c:v>
                </c:pt>
                <c:pt idx="2769">
                  <c:v>43441</c:v>
                </c:pt>
                <c:pt idx="2770">
                  <c:v>43444</c:v>
                </c:pt>
                <c:pt idx="2771">
                  <c:v>43445</c:v>
                </c:pt>
                <c:pt idx="2772">
                  <c:v>43446</c:v>
                </c:pt>
                <c:pt idx="2773">
                  <c:v>43447</c:v>
                </c:pt>
                <c:pt idx="2774">
                  <c:v>43448</c:v>
                </c:pt>
                <c:pt idx="2775">
                  <c:v>43449</c:v>
                </c:pt>
                <c:pt idx="2776">
                  <c:v>43451</c:v>
                </c:pt>
                <c:pt idx="2777">
                  <c:v>43452</c:v>
                </c:pt>
                <c:pt idx="2778">
                  <c:v>43453</c:v>
                </c:pt>
                <c:pt idx="2779">
                  <c:v>43454</c:v>
                </c:pt>
                <c:pt idx="2780">
                  <c:v>43455</c:v>
                </c:pt>
                <c:pt idx="2781">
                  <c:v>43461</c:v>
                </c:pt>
                <c:pt idx="2782">
                  <c:v>43462</c:v>
                </c:pt>
                <c:pt idx="2783">
                  <c:v>43467</c:v>
                </c:pt>
                <c:pt idx="2784">
                  <c:v>43468</c:v>
                </c:pt>
                <c:pt idx="2785">
                  <c:v>43469</c:v>
                </c:pt>
                <c:pt idx="2786">
                  <c:v>43472</c:v>
                </c:pt>
                <c:pt idx="2787">
                  <c:v>43473</c:v>
                </c:pt>
                <c:pt idx="2788">
                  <c:v>43474</c:v>
                </c:pt>
                <c:pt idx="2789">
                  <c:v>43475</c:v>
                </c:pt>
                <c:pt idx="2790">
                  <c:v>43476</c:v>
                </c:pt>
                <c:pt idx="2791">
                  <c:v>43479</c:v>
                </c:pt>
                <c:pt idx="2792">
                  <c:v>43480</c:v>
                </c:pt>
                <c:pt idx="2793">
                  <c:v>43481</c:v>
                </c:pt>
                <c:pt idx="2794">
                  <c:v>43482</c:v>
                </c:pt>
                <c:pt idx="2795">
                  <c:v>43483</c:v>
                </c:pt>
                <c:pt idx="2796">
                  <c:v>43486</c:v>
                </c:pt>
                <c:pt idx="2797">
                  <c:v>43487</c:v>
                </c:pt>
                <c:pt idx="2798">
                  <c:v>43488</c:v>
                </c:pt>
                <c:pt idx="2799">
                  <c:v>43489</c:v>
                </c:pt>
                <c:pt idx="2800">
                  <c:v>43490</c:v>
                </c:pt>
                <c:pt idx="2801">
                  <c:v>43493</c:v>
                </c:pt>
                <c:pt idx="2802">
                  <c:v>43494</c:v>
                </c:pt>
                <c:pt idx="2803">
                  <c:v>43495</c:v>
                </c:pt>
                <c:pt idx="2804">
                  <c:v>43496</c:v>
                </c:pt>
                <c:pt idx="2805">
                  <c:v>43497</c:v>
                </c:pt>
                <c:pt idx="2806">
                  <c:v>43500</c:v>
                </c:pt>
                <c:pt idx="2807">
                  <c:v>43501</c:v>
                </c:pt>
                <c:pt idx="2808">
                  <c:v>43502</c:v>
                </c:pt>
                <c:pt idx="2809">
                  <c:v>43503</c:v>
                </c:pt>
                <c:pt idx="2810">
                  <c:v>43504</c:v>
                </c:pt>
                <c:pt idx="2811">
                  <c:v>43507</c:v>
                </c:pt>
                <c:pt idx="2812">
                  <c:v>43508</c:v>
                </c:pt>
                <c:pt idx="2813">
                  <c:v>43509</c:v>
                </c:pt>
                <c:pt idx="2814">
                  <c:v>43510</c:v>
                </c:pt>
                <c:pt idx="2815">
                  <c:v>43511</c:v>
                </c:pt>
                <c:pt idx="2816">
                  <c:v>43514</c:v>
                </c:pt>
                <c:pt idx="2817">
                  <c:v>43515</c:v>
                </c:pt>
                <c:pt idx="2818">
                  <c:v>43516</c:v>
                </c:pt>
                <c:pt idx="2819">
                  <c:v>43517</c:v>
                </c:pt>
                <c:pt idx="2820">
                  <c:v>43518</c:v>
                </c:pt>
                <c:pt idx="2821">
                  <c:v>43521</c:v>
                </c:pt>
                <c:pt idx="2822">
                  <c:v>43522</c:v>
                </c:pt>
                <c:pt idx="2823">
                  <c:v>43523</c:v>
                </c:pt>
                <c:pt idx="2824">
                  <c:v>43524</c:v>
                </c:pt>
                <c:pt idx="2825">
                  <c:v>43525</c:v>
                </c:pt>
                <c:pt idx="2826">
                  <c:v>43528</c:v>
                </c:pt>
                <c:pt idx="2827">
                  <c:v>43529</c:v>
                </c:pt>
                <c:pt idx="2828">
                  <c:v>43530</c:v>
                </c:pt>
                <c:pt idx="2829">
                  <c:v>43531</c:v>
                </c:pt>
                <c:pt idx="2830">
                  <c:v>43532</c:v>
                </c:pt>
                <c:pt idx="2831">
                  <c:v>43535</c:v>
                </c:pt>
                <c:pt idx="2832">
                  <c:v>43536</c:v>
                </c:pt>
                <c:pt idx="2833">
                  <c:v>43537</c:v>
                </c:pt>
                <c:pt idx="2834">
                  <c:v>43538</c:v>
                </c:pt>
                <c:pt idx="2835">
                  <c:v>43542</c:v>
                </c:pt>
                <c:pt idx="2836">
                  <c:v>43543</c:v>
                </c:pt>
                <c:pt idx="2837">
                  <c:v>43544</c:v>
                </c:pt>
                <c:pt idx="2838">
                  <c:v>43545</c:v>
                </c:pt>
                <c:pt idx="2839">
                  <c:v>43546</c:v>
                </c:pt>
                <c:pt idx="2840">
                  <c:v>43549</c:v>
                </c:pt>
                <c:pt idx="2841">
                  <c:v>43550</c:v>
                </c:pt>
                <c:pt idx="2842">
                  <c:v>43551</c:v>
                </c:pt>
                <c:pt idx="2843">
                  <c:v>43552</c:v>
                </c:pt>
                <c:pt idx="2844">
                  <c:v>43553</c:v>
                </c:pt>
                <c:pt idx="2845">
                  <c:v>43556</c:v>
                </c:pt>
                <c:pt idx="2846">
                  <c:v>43557</c:v>
                </c:pt>
                <c:pt idx="2847">
                  <c:v>43558</c:v>
                </c:pt>
                <c:pt idx="2848">
                  <c:v>43559</c:v>
                </c:pt>
                <c:pt idx="2849">
                  <c:v>43560</c:v>
                </c:pt>
                <c:pt idx="2850">
                  <c:v>43563</c:v>
                </c:pt>
                <c:pt idx="2851">
                  <c:v>43564</c:v>
                </c:pt>
                <c:pt idx="2852">
                  <c:v>43565</c:v>
                </c:pt>
                <c:pt idx="2853">
                  <c:v>43566</c:v>
                </c:pt>
                <c:pt idx="2854">
                  <c:v>43567</c:v>
                </c:pt>
                <c:pt idx="2855">
                  <c:v>43570</c:v>
                </c:pt>
                <c:pt idx="2856">
                  <c:v>43571</c:v>
                </c:pt>
                <c:pt idx="2857">
                  <c:v>43572</c:v>
                </c:pt>
                <c:pt idx="2858">
                  <c:v>43573</c:v>
                </c:pt>
                <c:pt idx="2859">
                  <c:v>43578</c:v>
                </c:pt>
                <c:pt idx="2860">
                  <c:v>43579</c:v>
                </c:pt>
                <c:pt idx="2861">
                  <c:v>43580</c:v>
                </c:pt>
                <c:pt idx="2862">
                  <c:v>43581</c:v>
                </c:pt>
                <c:pt idx="2863">
                  <c:v>43584</c:v>
                </c:pt>
                <c:pt idx="2864">
                  <c:v>43585</c:v>
                </c:pt>
                <c:pt idx="2865">
                  <c:v>43587</c:v>
                </c:pt>
                <c:pt idx="2866">
                  <c:v>43588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8</c:v>
                </c:pt>
                <c:pt idx="2873">
                  <c:v>43599</c:v>
                </c:pt>
                <c:pt idx="2874">
                  <c:v>43600</c:v>
                </c:pt>
                <c:pt idx="2875">
                  <c:v>43601</c:v>
                </c:pt>
                <c:pt idx="2876">
                  <c:v>43602</c:v>
                </c:pt>
                <c:pt idx="2877">
                  <c:v>43605</c:v>
                </c:pt>
                <c:pt idx="2878">
                  <c:v>43606</c:v>
                </c:pt>
                <c:pt idx="2879">
                  <c:v>43607</c:v>
                </c:pt>
                <c:pt idx="2880">
                  <c:v>43608</c:v>
                </c:pt>
                <c:pt idx="2881">
                  <c:v>43609</c:v>
                </c:pt>
                <c:pt idx="2882">
                  <c:v>43612</c:v>
                </c:pt>
                <c:pt idx="2883">
                  <c:v>43613</c:v>
                </c:pt>
                <c:pt idx="2884">
                  <c:v>43614</c:v>
                </c:pt>
                <c:pt idx="2885">
                  <c:v>43615</c:v>
                </c:pt>
                <c:pt idx="2886">
                  <c:v>43616</c:v>
                </c:pt>
                <c:pt idx="2887">
                  <c:v>43619</c:v>
                </c:pt>
                <c:pt idx="2888">
                  <c:v>43620</c:v>
                </c:pt>
                <c:pt idx="2889">
                  <c:v>43621</c:v>
                </c:pt>
                <c:pt idx="2890">
                  <c:v>43622</c:v>
                </c:pt>
                <c:pt idx="2891">
                  <c:v>43623</c:v>
                </c:pt>
                <c:pt idx="2892">
                  <c:v>43627</c:v>
                </c:pt>
                <c:pt idx="2893">
                  <c:v>43628</c:v>
                </c:pt>
                <c:pt idx="2894">
                  <c:v>43629</c:v>
                </c:pt>
                <c:pt idx="2895">
                  <c:v>43630</c:v>
                </c:pt>
                <c:pt idx="2896">
                  <c:v>43633</c:v>
                </c:pt>
                <c:pt idx="2897">
                  <c:v>43634</c:v>
                </c:pt>
                <c:pt idx="2898">
                  <c:v>43635</c:v>
                </c:pt>
                <c:pt idx="2899">
                  <c:v>43636</c:v>
                </c:pt>
                <c:pt idx="2900">
                  <c:v>43637</c:v>
                </c:pt>
                <c:pt idx="2901">
                  <c:v>43640</c:v>
                </c:pt>
                <c:pt idx="2902">
                  <c:v>43641</c:v>
                </c:pt>
                <c:pt idx="2903">
                  <c:v>43642</c:v>
                </c:pt>
                <c:pt idx="2904">
                  <c:v>43643</c:v>
                </c:pt>
                <c:pt idx="2905">
                  <c:v>43644</c:v>
                </c:pt>
                <c:pt idx="2906">
                  <c:v>43647</c:v>
                </c:pt>
                <c:pt idx="2907">
                  <c:v>43648</c:v>
                </c:pt>
                <c:pt idx="2908">
                  <c:v>43649</c:v>
                </c:pt>
                <c:pt idx="2909">
                  <c:v>43650</c:v>
                </c:pt>
                <c:pt idx="2910">
                  <c:v>43651</c:v>
                </c:pt>
                <c:pt idx="2911">
                  <c:v>43654</c:v>
                </c:pt>
                <c:pt idx="2912">
                  <c:v>43655</c:v>
                </c:pt>
                <c:pt idx="2913">
                  <c:v>43656</c:v>
                </c:pt>
                <c:pt idx="2914">
                  <c:v>43657</c:v>
                </c:pt>
                <c:pt idx="2915">
                  <c:v>43658</c:v>
                </c:pt>
                <c:pt idx="2916">
                  <c:v>43661</c:v>
                </c:pt>
                <c:pt idx="2917">
                  <c:v>43662</c:v>
                </c:pt>
                <c:pt idx="2918">
                  <c:v>43663</c:v>
                </c:pt>
                <c:pt idx="2919">
                  <c:v>43664</c:v>
                </c:pt>
                <c:pt idx="2920">
                  <c:v>43665</c:v>
                </c:pt>
                <c:pt idx="2921">
                  <c:v>43668</c:v>
                </c:pt>
                <c:pt idx="2922">
                  <c:v>43669</c:v>
                </c:pt>
                <c:pt idx="2923">
                  <c:v>43670</c:v>
                </c:pt>
                <c:pt idx="2924">
                  <c:v>43671</c:v>
                </c:pt>
                <c:pt idx="2925">
                  <c:v>43672</c:v>
                </c:pt>
                <c:pt idx="2926">
                  <c:v>43675</c:v>
                </c:pt>
                <c:pt idx="2927">
                  <c:v>43676</c:v>
                </c:pt>
                <c:pt idx="2928">
                  <c:v>43677</c:v>
                </c:pt>
                <c:pt idx="2929">
                  <c:v>43678</c:v>
                </c:pt>
                <c:pt idx="2930">
                  <c:v>43679</c:v>
                </c:pt>
                <c:pt idx="2931">
                  <c:v>43682</c:v>
                </c:pt>
                <c:pt idx="2932">
                  <c:v>43683</c:v>
                </c:pt>
                <c:pt idx="2933">
                  <c:v>43684</c:v>
                </c:pt>
                <c:pt idx="2934">
                  <c:v>43685</c:v>
                </c:pt>
                <c:pt idx="2935">
                  <c:v>43686</c:v>
                </c:pt>
                <c:pt idx="2936">
                  <c:v>43687</c:v>
                </c:pt>
                <c:pt idx="2937">
                  <c:v>43689</c:v>
                </c:pt>
                <c:pt idx="2938">
                  <c:v>43690</c:v>
                </c:pt>
                <c:pt idx="2939">
                  <c:v>43691</c:v>
                </c:pt>
                <c:pt idx="2940">
                  <c:v>43692</c:v>
                </c:pt>
                <c:pt idx="2941">
                  <c:v>43693</c:v>
                </c:pt>
                <c:pt idx="2942">
                  <c:v>43698</c:v>
                </c:pt>
                <c:pt idx="2943">
                  <c:v>43699</c:v>
                </c:pt>
                <c:pt idx="2944">
                  <c:v>43700</c:v>
                </c:pt>
                <c:pt idx="2945">
                  <c:v>43703</c:v>
                </c:pt>
                <c:pt idx="2946">
                  <c:v>43704</c:v>
                </c:pt>
                <c:pt idx="2947">
                  <c:v>43705</c:v>
                </c:pt>
                <c:pt idx="2948">
                  <c:v>43706</c:v>
                </c:pt>
                <c:pt idx="2949">
                  <c:v>43707</c:v>
                </c:pt>
                <c:pt idx="2950">
                  <c:v>43710</c:v>
                </c:pt>
                <c:pt idx="2951">
                  <c:v>43711</c:v>
                </c:pt>
                <c:pt idx="2952">
                  <c:v>43712</c:v>
                </c:pt>
                <c:pt idx="2953">
                  <c:v>43713</c:v>
                </c:pt>
                <c:pt idx="2954">
                  <c:v>43714</c:v>
                </c:pt>
                <c:pt idx="2955">
                  <c:v>43717</c:v>
                </c:pt>
                <c:pt idx="2956">
                  <c:v>43718</c:v>
                </c:pt>
                <c:pt idx="2957">
                  <c:v>43719</c:v>
                </c:pt>
                <c:pt idx="2958">
                  <c:v>43720</c:v>
                </c:pt>
                <c:pt idx="2959">
                  <c:v>43721</c:v>
                </c:pt>
                <c:pt idx="2960">
                  <c:v>43724</c:v>
                </c:pt>
                <c:pt idx="2961">
                  <c:v>43725</c:v>
                </c:pt>
                <c:pt idx="2962">
                  <c:v>43726</c:v>
                </c:pt>
                <c:pt idx="2963">
                  <c:v>43727</c:v>
                </c:pt>
                <c:pt idx="2964">
                  <c:v>43728</c:v>
                </c:pt>
                <c:pt idx="2965">
                  <c:v>43731</c:v>
                </c:pt>
                <c:pt idx="2966">
                  <c:v>43732</c:v>
                </c:pt>
                <c:pt idx="2967">
                  <c:v>43733</c:v>
                </c:pt>
                <c:pt idx="2968">
                  <c:v>43734</c:v>
                </c:pt>
                <c:pt idx="2969">
                  <c:v>43735</c:v>
                </c:pt>
                <c:pt idx="2970">
                  <c:v>43738</c:v>
                </c:pt>
                <c:pt idx="2971">
                  <c:v>43739</c:v>
                </c:pt>
                <c:pt idx="2972">
                  <c:v>43740</c:v>
                </c:pt>
                <c:pt idx="2973">
                  <c:v>43741</c:v>
                </c:pt>
                <c:pt idx="2974">
                  <c:v>43742</c:v>
                </c:pt>
                <c:pt idx="2975">
                  <c:v>43745</c:v>
                </c:pt>
                <c:pt idx="2976">
                  <c:v>43746</c:v>
                </c:pt>
                <c:pt idx="2977">
                  <c:v>43747</c:v>
                </c:pt>
                <c:pt idx="2978">
                  <c:v>43748</c:v>
                </c:pt>
                <c:pt idx="2979">
                  <c:v>43749</c:v>
                </c:pt>
                <c:pt idx="2980">
                  <c:v>43752</c:v>
                </c:pt>
                <c:pt idx="2981">
                  <c:v>43753</c:v>
                </c:pt>
                <c:pt idx="2982">
                  <c:v>43754</c:v>
                </c:pt>
                <c:pt idx="2983">
                  <c:v>43755</c:v>
                </c:pt>
                <c:pt idx="2984">
                  <c:v>43756</c:v>
                </c:pt>
                <c:pt idx="2985">
                  <c:v>43759</c:v>
                </c:pt>
                <c:pt idx="2986">
                  <c:v>43760</c:v>
                </c:pt>
                <c:pt idx="2987">
                  <c:v>43762</c:v>
                </c:pt>
                <c:pt idx="2988">
                  <c:v>43763</c:v>
                </c:pt>
                <c:pt idx="2989">
                  <c:v>43766</c:v>
                </c:pt>
                <c:pt idx="2990">
                  <c:v>43767</c:v>
                </c:pt>
                <c:pt idx="2991">
                  <c:v>43768</c:v>
                </c:pt>
                <c:pt idx="2992">
                  <c:v>43769</c:v>
                </c:pt>
                <c:pt idx="2993">
                  <c:v>43773</c:v>
                </c:pt>
                <c:pt idx="2994">
                  <c:v>43774</c:v>
                </c:pt>
                <c:pt idx="2995">
                  <c:v>43775</c:v>
                </c:pt>
                <c:pt idx="2996">
                  <c:v>43776</c:v>
                </c:pt>
                <c:pt idx="2997">
                  <c:v>43777</c:v>
                </c:pt>
                <c:pt idx="2998">
                  <c:v>43780</c:v>
                </c:pt>
                <c:pt idx="2999">
                  <c:v>43781</c:v>
                </c:pt>
                <c:pt idx="3000">
                  <c:v>43782</c:v>
                </c:pt>
                <c:pt idx="3001">
                  <c:v>43783</c:v>
                </c:pt>
                <c:pt idx="3002">
                  <c:v>43784</c:v>
                </c:pt>
                <c:pt idx="3003">
                  <c:v>43787</c:v>
                </c:pt>
                <c:pt idx="3004">
                  <c:v>43788</c:v>
                </c:pt>
                <c:pt idx="3005">
                  <c:v>43789</c:v>
                </c:pt>
                <c:pt idx="3006">
                  <c:v>43790</c:v>
                </c:pt>
                <c:pt idx="3007">
                  <c:v>43791</c:v>
                </c:pt>
                <c:pt idx="3008">
                  <c:v>43794</c:v>
                </c:pt>
                <c:pt idx="3009">
                  <c:v>43795</c:v>
                </c:pt>
                <c:pt idx="3010">
                  <c:v>43796</c:v>
                </c:pt>
                <c:pt idx="3011">
                  <c:v>43797</c:v>
                </c:pt>
                <c:pt idx="3012">
                  <c:v>43798</c:v>
                </c:pt>
                <c:pt idx="3013">
                  <c:v>43801</c:v>
                </c:pt>
                <c:pt idx="3014">
                  <c:v>43802</c:v>
                </c:pt>
                <c:pt idx="3015">
                  <c:v>43803</c:v>
                </c:pt>
                <c:pt idx="3016">
                  <c:v>43804</c:v>
                </c:pt>
                <c:pt idx="3017">
                  <c:v>43805</c:v>
                </c:pt>
                <c:pt idx="3018">
                  <c:v>43806</c:v>
                </c:pt>
                <c:pt idx="3019">
                  <c:v>43808</c:v>
                </c:pt>
                <c:pt idx="3020">
                  <c:v>43809</c:v>
                </c:pt>
                <c:pt idx="3021">
                  <c:v>43810</c:v>
                </c:pt>
                <c:pt idx="3022">
                  <c:v>43811</c:v>
                </c:pt>
                <c:pt idx="3023">
                  <c:v>43812</c:v>
                </c:pt>
                <c:pt idx="3024">
                  <c:v>43813</c:v>
                </c:pt>
                <c:pt idx="3025">
                  <c:v>43815</c:v>
                </c:pt>
                <c:pt idx="3026">
                  <c:v>43816</c:v>
                </c:pt>
                <c:pt idx="3027">
                  <c:v>43817</c:v>
                </c:pt>
                <c:pt idx="3028">
                  <c:v>43818</c:v>
                </c:pt>
                <c:pt idx="3029">
                  <c:v>43819</c:v>
                </c:pt>
                <c:pt idx="3030">
                  <c:v>43822</c:v>
                </c:pt>
                <c:pt idx="3031">
                  <c:v>43829</c:v>
                </c:pt>
                <c:pt idx="3032">
                  <c:v>43830</c:v>
                </c:pt>
                <c:pt idx="3033">
                  <c:v>43832</c:v>
                </c:pt>
                <c:pt idx="3034">
                  <c:v>43833</c:v>
                </c:pt>
                <c:pt idx="3035">
                  <c:v>43836</c:v>
                </c:pt>
                <c:pt idx="3036">
                  <c:v>43837</c:v>
                </c:pt>
                <c:pt idx="3037">
                  <c:v>43838</c:v>
                </c:pt>
                <c:pt idx="3038">
                  <c:v>43839</c:v>
                </c:pt>
                <c:pt idx="3039">
                  <c:v>43840</c:v>
                </c:pt>
                <c:pt idx="3040">
                  <c:v>43843</c:v>
                </c:pt>
                <c:pt idx="3041">
                  <c:v>43844</c:v>
                </c:pt>
                <c:pt idx="3042">
                  <c:v>43845</c:v>
                </c:pt>
                <c:pt idx="3043">
                  <c:v>43846</c:v>
                </c:pt>
                <c:pt idx="3044">
                  <c:v>43847</c:v>
                </c:pt>
                <c:pt idx="3045">
                  <c:v>43850</c:v>
                </c:pt>
                <c:pt idx="3046">
                  <c:v>43851</c:v>
                </c:pt>
                <c:pt idx="3047">
                  <c:v>43852</c:v>
                </c:pt>
                <c:pt idx="3048">
                  <c:v>43853</c:v>
                </c:pt>
                <c:pt idx="3049">
                  <c:v>43854</c:v>
                </c:pt>
                <c:pt idx="3050">
                  <c:v>43857</c:v>
                </c:pt>
                <c:pt idx="3051">
                  <c:v>43858</c:v>
                </c:pt>
                <c:pt idx="3052">
                  <c:v>43859</c:v>
                </c:pt>
                <c:pt idx="3053">
                  <c:v>43860</c:v>
                </c:pt>
                <c:pt idx="3054">
                  <c:v>43861</c:v>
                </c:pt>
                <c:pt idx="3055">
                  <c:v>43864</c:v>
                </c:pt>
                <c:pt idx="3056">
                  <c:v>43865</c:v>
                </c:pt>
                <c:pt idx="3057">
                  <c:v>43866</c:v>
                </c:pt>
                <c:pt idx="3058">
                  <c:v>43867</c:v>
                </c:pt>
                <c:pt idx="3059">
                  <c:v>43868</c:v>
                </c:pt>
                <c:pt idx="3060">
                  <c:v>43871</c:v>
                </c:pt>
                <c:pt idx="3061">
                  <c:v>43872</c:v>
                </c:pt>
                <c:pt idx="3062">
                  <c:v>43873</c:v>
                </c:pt>
                <c:pt idx="3063">
                  <c:v>43874</c:v>
                </c:pt>
                <c:pt idx="3064">
                  <c:v>43875</c:v>
                </c:pt>
                <c:pt idx="3065">
                  <c:v>43878</c:v>
                </c:pt>
                <c:pt idx="3066">
                  <c:v>43879</c:v>
                </c:pt>
                <c:pt idx="3067">
                  <c:v>43880</c:v>
                </c:pt>
                <c:pt idx="3068">
                  <c:v>43881</c:v>
                </c:pt>
                <c:pt idx="3069">
                  <c:v>43882</c:v>
                </c:pt>
                <c:pt idx="3070">
                  <c:v>43885</c:v>
                </c:pt>
                <c:pt idx="3071">
                  <c:v>43886</c:v>
                </c:pt>
                <c:pt idx="3072">
                  <c:v>43887</c:v>
                </c:pt>
                <c:pt idx="3073">
                  <c:v>43888</c:v>
                </c:pt>
                <c:pt idx="3074">
                  <c:v>43889</c:v>
                </c:pt>
                <c:pt idx="3075">
                  <c:v>43892</c:v>
                </c:pt>
                <c:pt idx="3076">
                  <c:v>43893</c:v>
                </c:pt>
                <c:pt idx="3077">
                  <c:v>43894</c:v>
                </c:pt>
                <c:pt idx="3078">
                  <c:v>43895</c:v>
                </c:pt>
                <c:pt idx="3079">
                  <c:v>43896</c:v>
                </c:pt>
                <c:pt idx="3080">
                  <c:v>43899</c:v>
                </c:pt>
                <c:pt idx="3081">
                  <c:v>43900</c:v>
                </c:pt>
                <c:pt idx="3082">
                  <c:v>43901</c:v>
                </c:pt>
                <c:pt idx="3083">
                  <c:v>43902</c:v>
                </c:pt>
                <c:pt idx="3084">
                  <c:v>43903</c:v>
                </c:pt>
                <c:pt idx="3085">
                  <c:v>43906</c:v>
                </c:pt>
                <c:pt idx="3086">
                  <c:v>43907</c:v>
                </c:pt>
                <c:pt idx="3087">
                  <c:v>43908</c:v>
                </c:pt>
                <c:pt idx="3088">
                  <c:v>43909</c:v>
                </c:pt>
                <c:pt idx="3089">
                  <c:v>43910</c:v>
                </c:pt>
                <c:pt idx="3090">
                  <c:v>43913</c:v>
                </c:pt>
                <c:pt idx="3091">
                  <c:v>43914</c:v>
                </c:pt>
                <c:pt idx="3092">
                  <c:v>43915</c:v>
                </c:pt>
                <c:pt idx="3093">
                  <c:v>43916</c:v>
                </c:pt>
                <c:pt idx="3094">
                  <c:v>43917</c:v>
                </c:pt>
                <c:pt idx="3095">
                  <c:v>43920</c:v>
                </c:pt>
                <c:pt idx="3096">
                  <c:v>43921</c:v>
                </c:pt>
                <c:pt idx="3097">
                  <c:v>43922</c:v>
                </c:pt>
                <c:pt idx="3098">
                  <c:v>43923</c:v>
                </c:pt>
                <c:pt idx="3099">
                  <c:v>43924</c:v>
                </c:pt>
                <c:pt idx="3100">
                  <c:v>43927</c:v>
                </c:pt>
                <c:pt idx="3101">
                  <c:v>43928</c:v>
                </c:pt>
                <c:pt idx="3102">
                  <c:v>43929</c:v>
                </c:pt>
                <c:pt idx="3103">
                  <c:v>43930</c:v>
                </c:pt>
                <c:pt idx="3104">
                  <c:v>43935</c:v>
                </c:pt>
                <c:pt idx="3105">
                  <c:v>43936</c:v>
                </c:pt>
                <c:pt idx="3106">
                  <c:v>43937</c:v>
                </c:pt>
                <c:pt idx="3107">
                  <c:v>43938</c:v>
                </c:pt>
                <c:pt idx="3108">
                  <c:v>43941</c:v>
                </c:pt>
                <c:pt idx="3109">
                  <c:v>43942</c:v>
                </c:pt>
                <c:pt idx="3110">
                  <c:v>43943</c:v>
                </c:pt>
                <c:pt idx="3111">
                  <c:v>43944</c:v>
                </c:pt>
                <c:pt idx="3112">
                  <c:v>43945</c:v>
                </c:pt>
                <c:pt idx="3113">
                  <c:v>43948</c:v>
                </c:pt>
                <c:pt idx="3114">
                  <c:v>43949</c:v>
                </c:pt>
                <c:pt idx="3115">
                  <c:v>43950</c:v>
                </c:pt>
                <c:pt idx="3116">
                  <c:v>43951</c:v>
                </c:pt>
                <c:pt idx="3117">
                  <c:v>43955</c:v>
                </c:pt>
                <c:pt idx="3118">
                  <c:v>43956</c:v>
                </c:pt>
                <c:pt idx="3119">
                  <c:v>43957</c:v>
                </c:pt>
                <c:pt idx="3120">
                  <c:v>43958</c:v>
                </c:pt>
                <c:pt idx="3121">
                  <c:v>43959</c:v>
                </c:pt>
                <c:pt idx="3122">
                  <c:v>43962</c:v>
                </c:pt>
                <c:pt idx="3123">
                  <c:v>43963</c:v>
                </c:pt>
                <c:pt idx="3124">
                  <c:v>43964</c:v>
                </c:pt>
                <c:pt idx="3125">
                  <c:v>43965</c:v>
                </c:pt>
                <c:pt idx="3126">
                  <c:v>43966</c:v>
                </c:pt>
                <c:pt idx="3127">
                  <c:v>43969</c:v>
                </c:pt>
                <c:pt idx="3128">
                  <c:v>43970</c:v>
                </c:pt>
                <c:pt idx="3129">
                  <c:v>43971</c:v>
                </c:pt>
                <c:pt idx="3130">
                  <c:v>43972</c:v>
                </c:pt>
                <c:pt idx="3131">
                  <c:v>43973</c:v>
                </c:pt>
                <c:pt idx="3132">
                  <c:v>43976</c:v>
                </c:pt>
                <c:pt idx="3133">
                  <c:v>43977</c:v>
                </c:pt>
                <c:pt idx="3134">
                  <c:v>43978</c:v>
                </c:pt>
                <c:pt idx="3135">
                  <c:v>43979</c:v>
                </c:pt>
                <c:pt idx="3136">
                  <c:v>43980</c:v>
                </c:pt>
                <c:pt idx="3137">
                  <c:v>43984</c:v>
                </c:pt>
                <c:pt idx="3138">
                  <c:v>43985</c:v>
                </c:pt>
                <c:pt idx="3139">
                  <c:v>43986</c:v>
                </c:pt>
                <c:pt idx="3140">
                  <c:v>43987</c:v>
                </c:pt>
                <c:pt idx="3141">
                  <c:v>43990</c:v>
                </c:pt>
                <c:pt idx="3142">
                  <c:v>43991</c:v>
                </c:pt>
                <c:pt idx="3143">
                  <c:v>43992</c:v>
                </c:pt>
                <c:pt idx="3144">
                  <c:v>43993</c:v>
                </c:pt>
                <c:pt idx="3145">
                  <c:v>43994</c:v>
                </c:pt>
                <c:pt idx="3146">
                  <c:v>43997</c:v>
                </c:pt>
                <c:pt idx="3147">
                  <c:v>43998</c:v>
                </c:pt>
                <c:pt idx="3148">
                  <c:v>43999</c:v>
                </c:pt>
                <c:pt idx="3149">
                  <c:v>44000</c:v>
                </c:pt>
                <c:pt idx="3150">
                  <c:v>44001</c:v>
                </c:pt>
                <c:pt idx="3151">
                  <c:v>44004</c:v>
                </c:pt>
                <c:pt idx="3152">
                  <c:v>44005</c:v>
                </c:pt>
                <c:pt idx="3153">
                  <c:v>44006</c:v>
                </c:pt>
                <c:pt idx="3154">
                  <c:v>44007</c:v>
                </c:pt>
                <c:pt idx="3155">
                  <c:v>44008</c:v>
                </c:pt>
                <c:pt idx="3156">
                  <c:v>44011</c:v>
                </c:pt>
                <c:pt idx="3157">
                  <c:v>44012</c:v>
                </c:pt>
                <c:pt idx="3158">
                  <c:v>44013</c:v>
                </c:pt>
                <c:pt idx="3159">
                  <c:v>44014</c:v>
                </c:pt>
                <c:pt idx="3160">
                  <c:v>44015</c:v>
                </c:pt>
                <c:pt idx="3161">
                  <c:v>44018</c:v>
                </c:pt>
                <c:pt idx="3162">
                  <c:v>44019</c:v>
                </c:pt>
                <c:pt idx="3163">
                  <c:v>44020</c:v>
                </c:pt>
                <c:pt idx="3164">
                  <c:v>44021</c:v>
                </c:pt>
                <c:pt idx="3165">
                  <c:v>44022</c:v>
                </c:pt>
                <c:pt idx="3166">
                  <c:v>44025</c:v>
                </c:pt>
                <c:pt idx="3167">
                  <c:v>44026</c:v>
                </c:pt>
                <c:pt idx="3168">
                  <c:v>44027</c:v>
                </c:pt>
                <c:pt idx="3169">
                  <c:v>44028</c:v>
                </c:pt>
                <c:pt idx="3170">
                  <c:v>44029</c:v>
                </c:pt>
                <c:pt idx="3171">
                  <c:v>44032</c:v>
                </c:pt>
                <c:pt idx="3172">
                  <c:v>44033</c:v>
                </c:pt>
                <c:pt idx="3173">
                  <c:v>44034</c:v>
                </c:pt>
                <c:pt idx="3174">
                  <c:v>44035</c:v>
                </c:pt>
                <c:pt idx="3175">
                  <c:v>44036</c:v>
                </c:pt>
                <c:pt idx="3176">
                  <c:v>44039</c:v>
                </c:pt>
                <c:pt idx="3177">
                  <c:v>44040</c:v>
                </c:pt>
                <c:pt idx="3178">
                  <c:v>44041</c:v>
                </c:pt>
                <c:pt idx="3179">
                  <c:v>44042</c:v>
                </c:pt>
                <c:pt idx="3180">
                  <c:v>44043</c:v>
                </c:pt>
                <c:pt idx="3181">
                  <c:v>44046</c:v>
                </c:pt>
                <c:pt idx="3182">
                  <c:v>44047</c:v>
                </c:pt>
                <c:pt idx="3183">
                  <c:v>44048</c:v>
                </c:pt>
                <c:pt idx="3184">
                  <c:v>44049</c:v>
                </c:pt>
                <c:pt idx="3185">
                  <c:v>44050</c:v>
                </c:pt>
                <c:pt idx="3186">
                  <c:v>44053</c:v>
                </c:pt>
                <c:pt idx="3187">
                  <c:v>44054</c:v>
                </c:pt>
                <c:pt idx="3188">
                  <c:v>44055</c:v>
                </c:pt>
                <c:pt idx="3189">
                  <c:v>44056</c:v>
                </c:pt>
                <c:pt idx="3190">
                  <c:v>44057</c:v>
                </c:pt>
                <c:pt idx="3191">
                  <c:v>44060</c:v>
                </c:pt>
                <c:pt idx="3192">
                  <c:v>44061</c:v>
                </c:pt>
                <c:pt idx="3193">
                  <c:v>44062</c:v>
                </c:pt>
                <c:pt idx="3194">
                  <c:v>44067</c:v>
                </c:pt>
                <c:pt idx="3195">
                  <c:v>44068</c:v>
                </c:pt>
                <c:pt idx="3196">
                  <c:v>44069</c:v>
                </c:pt>
                <c:pt idx="3197">
                  <c:v>44070</c:v>
                </c:pt>
                <c:pt idx="3198">
                  <c:v>44071</c:v>
                </c:pt>
                <c:pt idx="3199">
                  <c:v>44072</c:v>
                </c:pt>
                <c:pt idx="3200">
                  <c:v>44074</c:v>
                </c:pt>
                <c:pt idx="3201">
                  <c:v>44075</c:v>
                </c:pt>
                <c:pt idx="3202">
                  <c:v>44076</c:v>
                </c:pt>
                <c:pt idx="3203">
                  <c:v>44077</c:v>
                </c:pt>
                <c:pt idx="3204">
                  <c:v>44078</c:v>
                </c:pt>
                <c:pt idx="3205">
                  <c:v>44081</c:v>
                </c:pt>
                <c:pt idx="3206">
                  <c:v>44082</c:v>
                </c:pt>
                <c:pt idx="3207">
                  <c:v>44083</c:v>
                </c:pt>
                <c:pt idx="3208">
                  <c:v>44084</c:v>
                </c:pt>
                <c:pt idx="3209">
                  <c:v>44085</c:v>
                </c:pt>
                <c:pt idx="3210">
                  <c:v>44088</c:v>
                </c:pt>
                <c:pt idx="3211">
                  <c:v>44089</c:v>
                </c:pt>
                <c:pt idx="3212">
                  <c:v>44090</c:v>
                </c:pt>
                <c:pt idx="3213">
                  <c:v>44091</c:v>
                </c:pt>
                <c:pt idx="3214">
                  <c:v>44092</c:v>
                </c:pt>
                <c:pt idx="3215">
                  <c:v>44095</c:v>
                </c:pt>
                <c:pt idx="3216">
                  <c:v>44096</c:v>
                </c:pt>
                <c:pt idx="3217">
                  <c:v>44097</c:v>
                </c:pt>
                <c:pt idx="3218">
                  <c:v>44098</c:v>
                </c:pt>
                <c:pt idx="3219">
                  <c:v>44099</c:v>
                </c:pt>
                <c:pt idx="3220">
                  <c:v>44102</c:v>
                </c:pt>
                <c:pt idx="3221">
                  <c:v>44103</c:v>
                </c:pt>
                <c:pt idx="3222">
                  <c:v>44104</c:v>
                </c:pt>
                <c:pt idx="3223">
                  <c:v>44105</c:v>
                </c:pt>
                <c:pt idx="3224">
                  <c:v>44106</c:v>
                </c:pt>
                <c:pt idx="3225">
                  <c:v>44109</c:v>
                </c:pt>
                <c:pt idx="3226">
                  <c:v>44110</c:v>
                </c:pt>
                <c:pt idx="3227">
                  <c:v>44111</c:v>
                </c:pt>
                <c:pt idx="3228">
                  <c:v>44112</c:v>
                </c:pt>
                <c:pt idx="3229">
                  <c:v>44113</c:v>
                </c:pt>
                <c:pt idx="3230">
                  <c:v>44116</c:v>
                </c:pt>
                <c:pt idx="3231">
                  <c:v>44117</c:v>
                </c:pt>
                <c:pt idx="3232">
                  <c:v>44118</c:v>
                </c:pt>
                <c:pt idx="3233">
                  <c:v>44119</c:v>
                </c:pt>
                <c:pt idx="3234">
                  <c:v>44120</c:v>
                </c:pt>
                <c:pt idx="3235">
                  <c:v>44123</c:v>
                </c:pt>
                <c:pt idx="3236">
                  <c:v>44124</c:v>
                </c:pt>
                <c:pt idx="3237">
                  <c:v>44125</c:v>
                </c:pt>
                <c:pt idx="3238">
                  <c:v>44126</c:v>
                </c:pt>
                <c:pt idx="3239">
                  <c:v>44130</c:v>
                </c:pt>
                <c:pt idx="3240">
                  <c:v>44131</c:v>
                </c:pt>
                <c:pt idx="3241">
                  <c:v>44132</c:v>
                </c:pt>
                <c:pt idx="3242">
                  <c:v>44133</c:v>
                </c:pt>
                <c:pt idx="3243">
                  <c:v>44134</c:v>
                </c:pt>
                <c:pt idx="3244">
                  <c:v>44137</c:v>
                </c:pt>
                <c:pt idx="3245">
                  <c:v>44138</c:v>
                </c:pt>
                <c:pt idx="3246">
                  <c:v>44139</c:v>
                </c:pt>
                <c:pt idx="3247">
                  <c:v>44140</c:v>
                </c:pt>
                <c:pt idx="3248">
                  <c:v>44141</c:v>
                </c:pt>
                <c:pt idx="3249">
                  <c:v>44144</c:v>
                </c:pt>
                <c:pt idx="3250">
                  <c:v>44145</c:v>
                </c:pt>
                <c:pt idx="3251">
                  <c:v>44146</c:v>
                </c:pt>
                <c:pt idx="3252">
                  <c:v>44147</c:v>
                </c:pt>
                <c:pt idx="3253">
                  <c:v>44148</c:v>
                </c:pt>
                <c:pt idx="3254">
                  <c:v>44151</c:v>
                </c:pt>
                <c:pt idx="3255">
                  <c:v>44152</c:v>
                </c:pt>
                <c:pt idx="3256">
                  <c:v>44153</c:v>
                </c:pt>
                <c:pt idx="3257">
                  <c:v>44154</c:v>
                </c:pt>
                <c:pt idx="3258">
                  <c:v>44155</c:v>
                </c:pt>
                <c:pt idx="3259">
                  <c:v>44158</c:v>
                </c:pt>
                <c:pt idx="3260">
                  <c:v>44159</c:v>
                </c:pt>
                <c:pt idx="3261">
                  <c:v>44160</c:v>
                </c:pt>
                <c:pt idx="3262">
                  <c:v>44161</c:v>
                </c:pt>
                <c:pt idx="3263">
                  <c:v>44162</c:v>
                </c:pt>
                <c:pt idx="3264">
                  <c:v>44165</c:v>
                </c:pt>
                <c:pt idx="3265">
                  <c:v>44166</c:v>
                </c:pt>
                <c:pt idx="3266">
                  <c:v>44167</c:v>
                </c:pt>
                <c:pt idx="3267">
                  <c:v>44168</c:v>
                </c:pt>
                <c:pt idx="3268">
                  <c:v>44169</c:v>
                </c:pt>
                <c:pt idx="3269">
                  <c:v>44172</c:v>
                </c:pt>
                <c:pt idx="3270">
                  <c:v>44173</c:v>
                </c:pt>
                <c:pt idx="3271">
                  <c:v>44174</c:v>
                </c:pt>
                <c:pt idx="3272">
                  <c:v>44175</c:v>
                </c:pt>
                <c:pt idx="3273">
                  <c:v>44176</c:v>
                </c:pt>
                <c:pt idx="3274">
                  <c:v>44177</c:v>
                </c:pt>
                <c:pt idx="3275">
                  <c:v>44179</c:v>
                </c:pt>
                <c:pt idx="3276">
                  <c:v>44180</c:v>
                </c:pt>
                <c:pt idx="3277">
                  <c:v>44181</c:v>
                </c:pt>
                <c:pt idx="3278">
                  <c:v>44182</c:v>
                </c:pt>
                <c:pt idx="3279">
                  <c:v>44183</c:v>
                </c:pt>
                <c:pt idx="3280">
                  <c:v>44186</c:v>
                </c:pt>
                <c:pt idx="3281">
                  <c:v>44187</c:v>
                </c:pt>
                <c:pt idx="3282">
                  <c:v>44188</c:v>
                </c:pt>
                <c:pt idx="3283">
                  <c:v>44193</c:v>
                </c:pt>
                <c:pt idx="3284">
                  <c:v>44194</c:v>
                </c:pt>
                <c:pt idx="3285">
                  <c:v>44195</c:v>
                </c:pt>
                <c:pt idx="3286">
                  <c:v>44196</c:v>
                </c:pt>
                <c:pt idx="3287">
                  <c:v>44200</c:v>
                </c:pt>
                <c:pt idx="3288">
                  <c:v>44201</c:v>
                </c:pt>
                <c:pt idx="3289">
                  <c:v>44202</c:v>
                </c:pt>
                <c:pt idx="3290">
                  <c:v>44203</c:v>
                </c:pt>
                <c:pt idx="3291">
                  <c:v>44204</c:v>
                </c:pt>
                <c:pt idx="3292">
                  <c:v>44207</c:v>
                </c:pt>
                <c:pt idx="3293">
                  <c:v>44208</c:v>
                </c:pt>
                <c:pt idx="3294">
                  <c:v>44209</c:v>
                </c:pt>
                <c:pt idx="3295">
                  <c:v>44210</c:v>
                </c:pt>
                <c:pt idx="3296">
                  <c:v>44211</c:v>
                </c:pt>
                <c:pt idx="3297">
                  <c:v>44214</c:v>
                </c:pt>
                <c:pt idx="3298">
                  <c:v>44215</c:v>
                </c:pt>
                <c:pt idx="3299">
                  <c:v>44216</c:v>
                </c:pt>
                <c:pt idx="3300">
                  <c:v>44217</c:v>
                </c:pt>
                <c:pt idx="3301">
                  <c:v>44218</c:v>
                </c:pt>
                <c:pt idx="3302">
                  <c:v>44221</c:v>
                </c:pt>
                <c:pt idx="3303">
                  <c:v>44222</c:v>
                </c:pt>
                <c:pt idx="3304">
                  <c:v>44223</c:v>
                </c:pt>
                <c:pt idx="3305">
                  <c:v>44224</c:v>
                </c:pt>
                <c:pt idx="3306">
                  <c:v>44225</c:v>
                </c:pt>
                <c:pt idx="3307">
                  <c:v>44228</c:v>
                </c:pt>
                <c:pt idx="3308">
                  <c:v>44229</c:v>
                </c:pt>
                <c:pt idx="3309">
                  <c:v>44230</c:v>
                </c:pt>
                <c:pt idx="3310">
                  <c:v>44231</c:v>
                </c:pt>
                <c:pt idx="3311">
                  <c:v>44232</c:v>
                </c:pt>
                <c:pt idx="3312">
                  <c:v>44235</c:v>
                </c:pt>
                <c:pt idx="3313">
                  <c:v>44236</c:v>
                </c:pt>
                <c:pt idx="3314">
                  <c:v>44237</c:v>
                </c:pt>
                <c:pt idx="3315">
                  <c:v>44238</c:v>
                </c:pt>
                <c:pt idx="3316">
                  <c:v>44239</c:v>
                </c:pt>
                <c:pt idx="3317">
                  <c:v>44242</c:v>
                </c:pt>
                <c:pt idx="3318">
                  <c:v>44243</c:v>
                </c:pt>
                <c:pt idx="3319">
                  <c:v>44244</c:v>
                </c:pt>
                <c:pt idx="3320">
                  <c:v>44245</c:v>
                </c:pt>
                <c:pt idx="3321">
                  <c:v>44246</c:v>
                </c:pt>
                <c:pt idx="3322">
                  <c:v>44249</c:v>
                </c:pt>
                <c:pt idx="3323">
                  <c:v>44250</c:v>
                </c:pt>
                <c:pt idx="3324">
                  <c:v>44251</c:v>
                </c:pt>
                <c:pt idx="3325">
                  <c:v>44252</c:v>
                </c:pt>
                <c:pt idx="3326">
                  <c:v>44253</c:v>
                </c:pt>
                <c:pt idx="3327">
                  <c:v>44256</c:v>
                </c:pt>
                <c:pt idx="3328">
                  <c:v>44257</c:v>
                </c:pt>
                <c:pt idx="3329">
                  <c:v>44258</c:v>
                </c:pt>
                <c:pt idx="3330">
                  <c:v>44259</c:v>
                </c:pt>
                <c:pt idx="3331">
                  <c:v>44260</c:v>
                </c:pt>
                <c:pt idx="3332">
                  <c:v>44263</c:v>
                </c:pt>
                <c:pt idx="3333">
                  <c:v>44264</c:v>
                </c:pt>
                <c:pt idx="3334">
                  <c:v>44265</c:v>
                </c:pt>
                <c:pt idx="3335">
                  <c:v>44266</c:v>
                </c:pt>
                <c:pt idx="3336">
                  <c:v>44267</c:v>
                </c:pt>
                <c:pt idx="3337">
                  <c:v>44271</c:v>
                </c:pt>
                <c:pt idx="3338">
                  <c:v>44272</c:v>
                </c:pt>
                <c:pt idx="3339">
                  <c:v>44273</c:v>
                </c:pt>
                <c:pt idx="3340">
                  <c:v>44274</c:v>
                </c:pt>
                <c:pt idx="3341">
                  <c:v>44277</c:v>
                </c:pt>
                <c:pt idx="3342">
                  <c:v>44278</c:v>
                </c:pt>
                <c:pt idx="3343">
                  <c:v>44279</c:v>
                </c:pt>
                <c:pt idx="3344">
                  <c:v>44280</c:v>
                </c:pt>
                <c:pt idx="3345">
                  <c:v>44281</c:v>
                </c:pt>
                <c:pt idx="3346">
                  <c:v>44284</c:v>
                </c:pt>
                <c:pt idx="3347">
                  <c:v>44285</c:v>
                </c:pt>
                <c:pt idx="3348">
                  <c:v>44286</c:v>
                </c:pt>
                <c:pt idx="3349">
                  <c:v>44287</c:v>
                </c:pt>
                <c:pt idx="3350">
                  <c:v>44292</c:v>
                </c:pt>
                <c:pt idx="3351">
                  <c:v>44293</c:v>
                </c:pt>
                <c:pt idx="3352">
                  <c:v>44294</c:v>
                </c:pt>
                <c:pt idx="3353">
                  <c:v>44295</c:v>
                </c:pt>
                <c:pt idx="3354">
                  <c:v>44298</c:v>
                </c:pt>
                <c:pt idx="3355">
                  <c:v>44299</c:v>
                </c:pt>
                <c:pt idx="3356">
                  <c:v>44300</c:v>
                </c:pt>
                <c:pt idx="3357">
                  <c:v>44301</c:v>
                </c:pt>
                <c:pt idx="3358">
                  <c:v>44302</c:v>
                </c:pt>
                <c:pt idx="3359">
                  <c:v>44305</c:v>
                </c:pt>
                <c:pt idx="3360">
                  <c:v>44306</c:v>
                </c:pt>
                <c:pt idx="3361">
                  <c:v>44307</c:v>
                </c:pt>
                <c:pt idx="3362">
                  <c:v>44308</c:v>
                </c:pt>
                <c:pt idx="3363">
                  <c:v>44309</c:v>
                </c:pt>
                <c:pt idx="3364">
                  <c:v>44312</c:v>
                </c:pt>
                <c:pt idx="3365">
                  <c:v>44313</c:v>
                </c:pt>
                <c:pt idx="3366">
                  <c:v>44314</c:v>
                </c:pt>
                <c:pt idx="3367">
                  <c:v>44315</c:v>
                </c:pt>
                <c:pt idx="3368">
                  <c:v>44316</c:v>
                </c:pt>
                <c:pt idx="3369">
                  <c:v>44319</c:v>
                </c:pt>
                <c:pt idx="3370">
                  <c:v>44320</c:v>
                </c:pt>
                <c:pt idx="3371">
                  <c:v>44321</c:v>
                </c:pt>
                <c:pt idx="3372">
                  <c:v>44322</c:v>
                </c:pt>
                <c:pt idx="3373">
                  <c:v>44323</c:v>
                </c:pt>
                <c:pt idx="3374">
                  <c:v>44326</c:v>
                </c:pt>
                <c:pt idx="3375">
                  <c:v>44327</c:v>
                </c:pt>
                <c:pt idx="3376">
                  <c:v>44328</c:v>
                </c:pt>
                <c:pt idx="3377">
                  <c:v>44329</c:v>
                </c:pt>
                <c:pt idx="3378">
                  <c:v>44330</c:v>
                </c:pt>
                <c:pt idx="3379">
                  <c:v>44333</c:v>
                </c:pt>
                <c:pt idx="3380">
                  <c:v>44334</c:v>
                </c:pt>
                <c:pt idx="3381">
                  <c:v>44335</c:v>
                </c:pt>
                <c:pt idx="3382">
                  <c:v>44336</c:v>
                </c:pt>
                <c:pt idx="3383">
                  <c:v>44337</c:v>
                </c:pt>
                <c:pt idx="3384">
                  <c:v>44341</c:v>
                </c:pt>
                <c:pt idx="3385">
                  <c:v>44342</c:v>
                </c:pt>
                <c:pt idx="3386">
                  <c:v>44343</c:v>
                </c:pt>
                <c:pt idx="3387">
                  <c:v>44344</c:v>
                </c:pt>
                <c:pt idx="3388">
                  <c:v>44347</c:v>
                </c:pt>
                <c:pt idx="3389">
                  <c:v>44348</c:v>
                </c:pt>
                <c:pt idx="3390">
                  <c:v>44349</c:v>
                </c:pt>
                <c:pt idx="3391">
                  <c:v>44350</c:v>
                </c:pt>
                <c:pt idx="3392">
                  <c:v>44351</c:v>
                </c:pt>
                <c:pt idx="3393">
                  <c:v>44354</c:v>
                </c:pt>
                <c:pt idx="3394">
                  <c:v>44355</c:v>
                </c:pt>
                <c:pt idx="3395">
                  <c:v>44356</c:v>
                </c:pt>
                <c:pt idx="3396">
                  <c:v>44357</c:v>
                </c:pt>
                <c:pt idx="3397">
                  <c:v>44358</c:v>
                </c:pt>
                <c:pt idx="3398">
                  <c:v>44361</c:v>
                </c:pt>
                <c:pt idx="3399">
                  <c:v>44362</c:v>
                </c:pt>
                <c:pt idx="3400">
                  <c:v>44363</c:v>
                </c:pt>
                <c:pt idx="3401">
                  <c:v>44364</c:v>
                </c:pt>
                <c:pt idx="3402">
                  <c:v>44365</c:v>
                </c:pt>
                <c:pt idx="3403">
                  <c:v>44368</c:v>
                </c:pt>
                <c:pt idx="3404">
                  <c:v>44369</c:v>
                </c:pt>
                <c:pt idx="3405">
                  <c:v>44370</c:v>
                </c:pt>
                <c:pt idx="3406">
                  <c:v>44371</c:v>
                </c:pt>
                <c:pt idx="3407">
                  <c:v>44372</c:v>
                </c:pt>
                <c:pt idx="3408">
                  <c:v>44375</c:v>
                </c:pt>
                <c:pt idx="3409">
                  <c:v>44376</c:v>
                </c:pt>
                <c:pt idx="3410">
                  <c:v>44377</c:v>
                </c:pt>
                <c:pt idx="3411">
                  <c:v>44378</c:v>
                </c:pt>
                <c:pt idx="3412">
                  <c:v>44379</c:v>
                </c:pt>
                <c:pt idx="3413">
                  <c:v>44382</c:v>
                </c:pt>
                <c:pt idx="3414">
                  <c:v>44383</c:v>
                </c:pt>
                <c:pt idx="3415">
                  <c:v>44384</c:v>
                </c:pt>
                <c:pt idx="3416">
                  <c:v>44385</c:v>
                </c:pt>
                <c:pt idx="3417">
                  <c:v>44386</c:v>
                </c:pt>
                <c:pt idx="3418">
                  <c:v>44389</c:v>
                </c:pt>
                <c:pt idx="3419">
                  <c:v>44390</c:v>
                </c:pt>
                <c:pt idx="3420">
                  <c:v>44391</c:v>
                </c:pt>
                <c:pt idx="3421">
                  <c:v>44392</c:v>
                </c:pt>
                <c:pt idx="3422">
                  <c:v>44393</c:v>
                </c:pt>
                <c:pt idx="3423">
                  <c:v>44396</c:v>
                </c:pt>
                <c:pt idx="3424">
                  <c:v>44397</c:v>
                </c:pt>
                <c:pt idx="3425">
                  <c:v>44398</c:v>
                </c:pt>
                <c:pt idx="3426">
                  <c:v>44399</c:v>
                </c:pt>
                <c:pt idx="3427">
                  <c:v>44400</c:v>
                </c:pt>
                <c:pt idx="3428">
                  <c:v>44403</c:v>
                </c:pt>
                <c:pt idx="3429">
                  <c:v>44404</c:v>
                </c:pt>
                <c:pt idx="3430">
                  <c:v>44405</c:v>
                </c:pt>
                <c:pt idx="3431">
                  <c:v>44406</c:v>
                </c:pt>
                <c:pt idx="3432">
                  <c:v>44407</c:v>
                </c:pt>
                <c:pt idx="3433">
                  <c:v>44410</c:v>
                </c:pt>
                <c:pt idx="3434">
                  <c:v>44411</c:v>
                </c:pt>
                <c:pt idx="3435">
                  <c:v>44412</c:v>
                </c:pt>
                <c:pt idx="3436">
                  <c:v>44413</c:v>
                </c:pt>
                <c:pt idx="3437">
                  <c:v>44414</c:v>
                </c:pt>
                <c:pt idx="3438">
                  <c:v>44417</c:v>
                </c:pt>
                <c:pt idx="3439">
                  <c:v>44418</c:v>
                </c:pt>
                <c:pt idx="3440">
                  <c:v>44419</c:v>
                </c:pt>
                <c:pt idx="3441">
                  <c:v>44420</c:v>
                </c:pt>
                <c:pt idx="3442">
                  <c:v>44421</c:v>
                </c:pt>
                <c:pt idx="3443">
                  <c:v>44424</c:v>
                </c:pt>
                <c:pt idx="3444">
                  <c:v>44425</c:v>
                </c:pt>
                <c:pt idx="3445">
                  <c:v>44426</c:v>
                </c:pt>
                <c:pt idx="3446">
                  <c:v>44427</c:v>
                </c:pt>
                <c:pt idx="3447">
                  <c:v>44431</c:v>
                </c:pt>
                <c:pt idx="3448">
                  <c:v>44432</c:v>
                </c:pt>
                <c:pt idx="3449">
                  <c:v>44433</c:v>
                </c:pt>
                <c:pt idx="3450">
                  <c:v>44434</c:v>
                </c:pt>
                <c:pt idx="3451">
                  <c:v>44435</c:v>
                </c:pt>
                <c:pt idx="3452">
                  <c:v>44438</c:v>
                </c:pt>
                <c:pt idx="3453">
                  <c:v>44439</c:v>
                </c:pt>
                <c:pt idx="3454">
                  <c:v>44440</c:v>
                </c:pt>
                <c:pt idx="3455">
                  <c:v>44441</c:v>
                </c:pt>
                <c:pt idx="3456">
                  <c:v>44442</c:v>
                </c:pt>
                <c:pt idx="3457">
                  <c:v>44445</c:v>
                </c:pt>
                <c:pt idx="3458">
                  <c:v>44446</c:v>
                </c:pt>
                <c:pt idx="3459">
                  <c:v>44447</c:v>
                </c:pt>
                <c:pt idx="3460">
                  <c:v>44448</c:v>
                </c:pt>
                <c:pt idx="3461">
                  <c:v>44449</c:v>
                </c:pt>
                <c:pt idx="3462">
                  <c:v>44452</c:v>
                </c:pt>
                <c:pt idx="3463">
                  <c:v>44453</c:v>
                </c:pt>
                <c:pt idx="3464">
                  <c:v>44454</c:v>
                </c:pt>
                <c:pt idx="3465">
                  <c:v>44455</c:v>
                </c:pt>
                <c:pt idx="3466">
                  <c:v>44456</c:v>
                </c:pt>
                <c:pt idx="3467">
                  <c:v>44459</c:v>
                </c:pt>
                <c:pt idx="3468">
                  <c:v>44460</c:v>
                </c:pt>
                <c:pt idx="3469">
                  <c:v>44461</c:v>
                </c:pt>
                <c:pt idx="3470">
                  <c:v>44462</c:v>
                </c:pt>
                <c:pt idx="3471">
                  <c:v>44463</c:v>
                </c:pt>
                <c:pt idx="3472">
                  <c:v>44466</c:v>
                </c:pt>
                <c:pt idx="3473">
                  <c:v>44467</c:v>
                </c:pt>
                <c:pt idx="3474">
                  <c:v>44468</c:v>
                </c:pt>
                <c:pt idx="3475">
                  <c:v>44469</c:v>
                </c:pt>
                <c:pt idx="3476">
                  <c:v>44470</c:v>
                </c:pt>
                <c:pt idx="3477">
                  <c:v>44473</c:v>
                </c:pt>
                <c:pt idx="3478">
                  <c:v>44474</c:v>
                </c:pt>
                <c:pt idx="3479">
                  <c:v>44475</c:v>
                </c:pt>
                <c:pt idx="3480">
                  <c:v>44476</c:v>
                </c:pt>
                <c:pt idx="3481">
                  <c:v>44477</c:v>
                </c:pt>
                <c:pt idx="3482">
                  <c:v>44480</c:v>
                </c:pt>
                <c:pt idx="3483">
                  <c:v>44481</c:v>
                </c:pt>
                <c:pt idx="3484">
                  <c:v>44482</c:v>
                </c:pt>
                <c:pt idx="3485">
                  <c:v>44483</c:v>
                </c:pt>
                <c:pt idx="3486">
                  <c:v>44484</c:v>
                </c:pt>
                <c:pt idx="3487">
                  <c:v>44487</c:v>
                </c:pt>
                <c:pt idx="3488">
                  <c:v>44488</c:v>
                </c:pt>
                <c:pt idx="3489">
                  <c:v>44489</c:v>
                </c:pt>
                <c:pt idx="3490">
                  <c:v>44490</c:v>
                </c:pt>
                <c:pt idx="3491">
                  <c:v>44491</c:v>
                </c:pt>
                <c:pt idx="3492">
                  <c:v>44494</c:v>
                </c:pt>
                <c:pt idx="3493">
                  <c:v>44495</c:v>
                </c:pt>
                <c:pt idx="3494">
                  <c:v>44496</c:v>
                </c:pt>
                <c:pt idx="3495">
                  <c:v>44497</c:v>
                </c:pt>
                <c:pt idx="3496">
                  <c:v>44498</c:v>
                </c:pt>
              </c:numCache>
            </c:numRef>
          </c:cat>
          <c:val>
            <c:numRef>
              <c:f>'2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A02-4CBD-9696-FD07C444C66C}"/>
            </c:ext>
          </c:extLst>
        </c:ser>
        <c:ser>
          <c:idx val="1"/>
          <c:order val="1"/>
          <c:tx>
            <c:strRef>
              <c:f>'13_ábra_chart'!$E$8</c:f>
              <c:strCache>
                <c:ptCount val="1"/>
                <c:pt idx="0">
                  <c:v>BIRS (10 éves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3_ábra_chart'!$D$9:$D$3505</c:f>
              <c:numCache>
                <c:formatCode>m/d/yyyy</c:formatCode>
                <c:ptCount val="3497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78</c:v>
                </c:pt>
                <c:pt idx="508">
                  <c:v>40182</c:v>
                </c:pt>
                <c:pt idx="509">
                  <c:v>40183</c:v>
                </c:pt>
                <c:pt idx="510">
                  <c:v>40184</c:v>
                </c:pt>
                <c:pt idx="511">
                  <c:v>40185</c:v>
                </c:pt>
                <c:pt idx="512">
                  <c:v>40186</c:v>
                </c:pt>
                <c:pt idx="513">
                  <c:v>40189</c:v>
                </c:pt>
                <c:pt idx="514">
                  <c:v>40190</c:v>
                </c:pt>
                <c:pt idx="515">
                  <c:v>40191</c:v>
                </c:pt>
                <c:pt idx="516">
                  <c:v>40192</c:v>
                </c:pt>
                <c:pt idx="517">
                  <c:v>40193</c:v>
                </c:pt>
                <c:pt idx="518">
                  <c:v>40196</c:v>
                </c:pt>
                <c:pt idx="519">
                  <c:v>40197</c:v>
                </c:pt>
                <c:pt idx="520">
                  <c:v>40198</c:v>
                </c:pt>
                <c:pt idx="521">
                  <c:v>40199</c:v>
                </c:pt>
                <c:pt idx="522">
                  <c:v>40200</c:v>
                </c:pt>
                <c:pt idx="523">
                  <c:v>40203</c:v>
                </c:pt>
                <c:pt idx="524">
                  <c:v>40204</c:v>
                </c:pt>
                <c:pt idx="525">
                  <c:v>40205</c:v>
                </c:pt>
                <c:pt idx="526">
                  <c:v>40206</c:v>
                </c:pt>
                <c:pt idx="527">
                  <c:v>40207</c:v>
                </c:pt>
                <c:pt idx="528">
                  <c:v>40210</c:v>
                </c:pt>
                <c:pt idx="529">
                  <c:v>40211</c:v>
                </c:pt>
                <c:pt idx="530">
                  <c:v>40212</c:v>
                </c:pt>
                <c:pt idx="531">
                  <c:v>40213</c:v>
                </c:pt>
                <c:pt idx="532">
                  <c:v>40214</c:v>
                </c:pt>
                <c:pt idx="533">
                  <c:v>40217</c:v>
                </c:pt>
                <c:pt idx="534">
                  <c:v>40218</c:v>
                </c:pt>
                <c:pt idx="535">
                  <c:v>40219</c:v>
                </c:pt>
                <c:pt idx="536">
                  <c:v>40220</c:v>
                </c:pt>
                <c:pt idx="537">
                  <c:v>40221</c:v>
                </c:pt>
                <c:pt idx="538">
                  <c:v>40224</c:v>
                </c:pt>
                <c:pt idx="539">
                  <c:v>40225</c:v>
                </c:pt>
                <c:pt idx="540">
                  <c:v>40226</c:v>
                </c:pt>
                <c:pt idx="541">
                  <c:v>40227</c:v>
                </c:pt>
                <c:pt idx="542">
                  <c:v>40228</c:v>
                </c:pt>
                <c:pt idx="543">
                  <c:v>40231</c:v>
                </c:pt>
                <c:pt idx="544">
                  <c:v>40232</c:v>
                </c:pt>
                <c:pt idx="545">
                  <c:v>40233</c:v>
                </c:pt>
                <c:pt idx="546">
                  <c:v>40234</c:v>
                </c:pt>
                <c:pt idx="547">
                  <c:v>40235</c:v>
                </c:pt>
                <c:pt idx="548">
                  <c:v>40238</c:v>
                </c:pt>
                <c:pt idx="549">
                  <c:v>40239</c:v>
                </c:pt>
                <c:pt idx="550">
                  <c:v>40240</c:v>
                </c:pt>
                <c:pt idx="551">
                  <c:v>40241</c:v>
                </c:pt>
                <c:pt idx="552">
                  <c:v>40242</c:v>
                </c:pt>
                <c:pt idx="553">
                  <c:v>40245</c:v>
                </c:pt>
                <c:pt idx="554">
                  <c:v>40246</c:v>
                </c:pt>
                <c:pt idx="555">
                  <c:v>40247</c:v>
                </c:pt>
                <c:pt idx="556">
                  <c:v>40248</c:v>
                </c:pt>
                <c:pt idx="557">
                  <c:v>40249</c:v>
                </c:pt>
                <c:pt idx="558">
                  <c:v>40253</c:v>
                </c:pt>
                <c:pt idx="559">
                  <c:v>40254</c:v>
                </c:pt>
                <c:pt idx="560">
                  <c:v>40255</c:v>
                </c:pt>
                <c:pt idx="561">
                  <c:v>40256</c:v>
                </c:pt>
                <c:pt idx="562">
                  <c:v>40259</c:v>
                </c:pt>
                <c:pt idx="563">
                  <c:v>40260</c:v>
                </c:pt>
                <c:pt idx="564">
                  <c:v>40261</c:v>
                </c:pt>
                <c:pt idx="565">
                  <c:v>40262</c:v>
                </c:pt>
                <c:pt idx="566">
                  <c:v>40263</c:v>
                </c:pt>
                <c:pt idx="567">
                  <c:v>40266</c:v>
                </c:pt>
                <c:pt idx="568">
                  <c:v>40267</c:v>
                </c:pt>
                <c:pt idx="569">
                  <c:v>40268</c:v>
                </c:pt>
                <c:pt idx="570">
                  <c:v>40269</c:v>
                </c:pt>
                <c:pt idx="571">
                  <c:v>40270</c:v>
                </c:pt>
                <c:pt idx="572">
                  <c:v>40274</c:v>
                </c:pt>
                <c:pt idx="573">
                  <c:v>40275</c:v>
                </c:pt>
                <c:pt idx="574">
                  <c:v>40276</c:v>
                </c:pt>
                <c:pt idx="575">
                  <c:v>40277</c:v>
                </c:pt>
                <c:pt idx="576">
                  <c:v>40280</c:v>
                </c:pt>
                <c:pt idx="577">
                  <c:v>40281</c:v>
                </c:pt>
                <c:pt idx="578">
                  <c:v>40282</c:v>
                </c:pt>
                <c:pt idx="579">
                  <c:v>40283</c:v>
                </c:pt>
                <c:pt idx="580">
                  <c:v>40284</c:v>
                </c:pt>
                <c:pt idx="581">
                  <c:v>40287</c:v>
                </c:pt>
                <c:pt idx="582">
                  <c:v>40288</c:v>
                </c:pt>
                <c:pt idx="583">
                  <c:v>40289</c:v>
                </c:pt>
                <c:pt idx="584">
                  <c:v>40290</c:v>
                </c:pt>
                <c:pt idx="585">
                  <c:v>40291</c:v>
                </c:pt>
                <c:pt idx="586">
                  <c:v>40294</c:v>
                </c:pt>
                <c:pt idx="587">
                  <c:v>40295</c:v>
                </c:pt>
                <c:pt idx="588">
                  <c:v>40296</c:v>
                </c:pt>
                <c:pt idx="589">
                  <c:v>40297</c:v>
                </c:pt>
                <c:pt idx="590">
                  <c:v>40298</c:v>
                </c:pt>
                <c:pt idx="591">
                  <c:v>40301</c:v>
                </c:pt>
                <c:pt idx="592">
                  <c:v>40302</c:v>
                </c:pt>
                <c:pt idx="593">
                  <c:v>40303</c:v>
                </c:pt>
                <c:pt idx="594">
                  <c:v>40304</c:v>
                </c:pt>
                <c:pt idx="595">
                  <c:v>40305</c:v>
                </c:pt>
                <c:pt idx="596">
                  <c:v>40308</c:v>
                </c:pt>
                <c:pt idx="597">
                  <c:v>40309</c:v>
                </c:pt>
                <c:pt idx="598">
                  <c:v>40310</c:v>
                </c:pt>
                <c:pt idx="599">
                  <c:v>40311</c:v>
                </c:pt>
                <c:pt idx="600">
                  <c:v>40312</c:v>
                </c:pt>
                <c:pt idx="601">
                  <c:v>40315</c:v>
                </c:pt>
                <c:pt idx="602">
                  <c:v>40316</c:v>
                </c:pt>
                <c:pt idx="603">
                  <c:v>40317</c:v>
                </c:pt>
                <c:pt idx="604">
                  <c:v>40318</c:v>
                </c:pt>
                <c:pt idx="605">
                  <c:v>40319</c:v>
                </c:pt>
                <c:pt idx="606">
                  <c:v>40323</c:v>
                </c:pt>
                <c:pt idx="607">
                  <c:v>40324</c:v>
                </c:pt>
                <c:pt idx="608">
                  <c:v>40325</c:v>
                </c:pt>
                <c:pt idx="609">
                  <c:v>40326</c:v>
                </c:pt>
                <c:pt idx="610">
                  <c:v>40329</c:v>
                </c:pt>
                <c:pt idx="611">
                  <c:v>40330</c:v>
                </c:pt>
                <c:pt idx="612">
                  <c:v>40331</c:v>
                </c:pt>
                <c:pt idx="613">
                  <c:v>40332</c:v>
                </c:pt>
                <c:pt idx="614">
                  <c:v>40333</c:v>
                </c:pt>
                <c:pt idx="615">
                  <c:v>40336</c:v>
                </c:pt>
                <c:pt idx="616">
                  <c:v>40337</c:v>
                </c:pt>
                <c:pt idx="617">
                  <c:v>40338</c:v>
                </c:pt>
                <c:pt idx="618">
                  <c:v>40339</c:v>
                </c:pt>
                <c:pt idx="619">
                  <c:v>40340</c:v>
                </c:pt>
                <c:pt idx="620">
                  <c:v>40343</c:v>
                </c:pt>
                <c:pt idx="621">
                  <c:v>40344</c:v>
                </c:pt>
                <c:pt idx="622">
                  <c:v>40345</c:v>
                </c:pt>
                <c:pt idx="623">
                  <c:v>40346</c:v>
                </c:pt>
                <c:pt idx="624">
                  <c:v>40347</c:v>
                </c:pt>
                <c:pt idx="625">
                  <c:v>40350</c:v>
                </c:pt>
                <c:pt idx="626">
                  <c:v>40351</c:v>
                </c:pt>
                <c:pt idx="627">
                  <c:v>40352</c:v>
                </c:pt>
                <c:pt idx="628">
                  <c:v>40353</c:v>
                </c:pt>
                <c:pt idx="629">
                  <c:v>40354</c:v>
                </c:pt>
                <c:pt idx="630">
                  <c:v>40357</c:v>
                </c:pt>
                <c:pt idx="631">
                  <c:v>40358</c:v>
                </c:pt>
                <c:pt idx="632">
                  <c:v>40359</c:v>
                </c:pt>
                <c:pt idx="633">
                  <c:v>40360</c:v>
                </c:pt>
                <c:pt idx="634">
                  <c:v>40361</c:v>
                </c:pt>
                <c:pt idx="635">
                  <c:v>40364</c:v>
                </c:pt>
                <c:pt idx="636">
                  <c:v>40365</c:v>
                </c:pt>
                <c:pt idx="637">
                  <c:v>40366</c:v>
                </c:pt>
                <c:pt idx="638">
                  <c:v>40367</c:v>
                </c:pt>
                <c:pt idx="639">
                  <c:v>40368</c:v>
                </c:pt>
                <c:pt idx="640">
                  <c:v>40371</c:v>
                </c:pt>
                <c:pt idx="641">
                  <c:v>40372</c:v>
                </c:pt>
                <c:pt idx="642">
                  <c:v>40373</c:v>
                </c:pt>
                <c:pt idx="643">
                  <c:v>40374</c:v>
                </c:pt>
                <c:pt idx="644">
                  <c:v>40375</c:v>
                </c:pt>
                <c:pt idx="645">
                  <c:v>40378</c:v>
                </c:pt>
                <c:pt idx="646">
                  <c:v>40379</c:v>
                </c:pt>
                <c:pt idx="647">
                  <c:v>40380</c:v>
                </c:pt>
                <c:pt idx="648">
                  <c:v>40381</c:v>
                </c:pt>
                <c:pt idx="649">
                  <c:v>40382</c:v>
                </c:pt>
                <c:pt idx="650">
                  <c:v>40385</c:v>
                </c:pt>
                <c:pt idx="651">
                  <c:v>40386</c:v>
                </c:pt>
                <c:pt idx="652">
                  <c:v>40387</c:v>
                </c:pt>
                <c:pt idx="653">
                  <c:v>40388</c:v>
                </c:pt>
                <c:pt idx="654">
                  <c:v>40389</c:v>
                </c:pt>
                <c:pt idx="655">
                  <c:v>40392</c:v>
                </c:pt>
                <c:pt idx="656">
                  <c:v>40393</c:v>
                </c:pt>
                <c:pt idx="657">
                  <c:v>40394</c:v>
                </c:pt>
                <c:pt idx="658">
                  <c:v>40395</c:v>
                </c:pt>
                <c:pt idx="659">
                  <c:v>40396</c:v>
                </c:pt>
                <c:pt idx="660">
                  <c:v>40399</c:v>
                </c:pt>
                <c:pt idx="661">
                  <c:v>40400</c:v>
                </c:pt>
                <c:pt idx="662">
                  <c:v>40401</c:v>
                </c:pt>
                <c:pt idx="663">
                  <c:v>40402</c:v>
                </c:pt>
                <c:pt idx="664">
                  <c:v>40403</c:v>
                </c:pt>
                <c:pt idx="665">
                  <c:v>40406</c:v>
                </c:pt>
                <c:pt idx="666">
                  <c:v>40407</c:v>
                </c:pt>
                <c:pt idx="667">
                  <c:v>40408</c:v>
                </c:pt>
                <c:pt idx="668">
                  <c:v>40409</c:v>
                </c:pt>
                <c:pt idx="669">
                  <c:v>40413</c:v>
                </c:pt>
                <c:pt idx="670">
                  <c:v>40414</c:v>
                </c:pt>
                <c:pt idx="671">
                  <c:v>40415</c:v>
                </c:pt>
                <c:pt idx="672">
                  <c:v>40416</c:v>
                </c:pt>
                <c:pt idx="673">
                  <c:v>40417</c:v>
                </c:pt>
                <c:pt idx="674">
                  <c:v>40420</c:v>
                </c:pt>
                <c:pt idx="675">
                  <c:v>40421</c:v>
                </c:pt>
                <c:pt idx="676">
                  <c:v>40422</c:v>
                </c:pt>
                <c:pt idx="677">
                  <c:v>40423</c:v>
                </c:pt>
                <c:pt idx="678">
                  <c:v>40424</c:v>
                </c:pt>
                <c:pt idx="679">
                  <c:v>40427</c:v>
                </c:pt>
                <c:pt idx="680">
                  <c:v>40428</c:v>
                </c:pt>
                <c:pt idx="681">
                  <c:v>40429</c:v>
                </c:pt>
                <c:pt idx="682">
                  <c:v>40430</c:v>
                </c:pt>
                <c:pt idx="683">
                  <c:v>40431</c:v>
                </c:pt>
                <c:pt idx="684">
                  <c:v>40434</c:v>
                </c:pt>
                <c:pt idx="685">
                  <c:v>40435</c:v>
                </c:pt>
                <c:pt idx="686">
                  <c:v>40436</c:v>
                </c:pt>
                <c:pt idx="687">
                  <c:v>40437</c:v>
                </c:pt>
                <c:pt idx="688">
                  <c:v>40438</c:v>
                </c:pt>
                <c:pt idx="689">
                  <c:v>40441</c:v>
                </c:pt>
                <c:pt idx="690">
                  <c:v>40442</c:v>
                </c:pt>
                <c:pt idx="691">
                  <c:v>40443</c:v>
                </c:pt>
                <c:pt idx="692">
                  <c:v>40444</c:v>
                </c:pt>
                <c:pt idx="693">
                  <c:v>40445</c:v>
                </c:pt>
                <c:pt idx="694">
                  <c:v>40448</c:v>
                </c:pt>
                <c:pt idx="695">
                  <c:v>40449</c:v>
                </c:pt>
                <c:pt idx="696">
                  <c:v>40450</c:v>
                </c:pt>
                <c:pt idx="697">
                  <c:v>40451</c:v>
                </c:pt>
                <c:pt idx="698">
                  <c:v>40452</c:v>
                </c:pt>
                <c:pt idx="699">
                  <c:v>40455</c:v>
                </c:pt>
                <c:pt idx="700">
                  <c:v>40456</c:v>
                </c:pt>
                <c:pt idx="701">
                  <c:v>40457</c:v>
                </c:pt>
                <c:pt idx="702">
                  <c:v>40458</c:v>
                </c:pt>
                <c:pt idx="703">
                  <c:v>40459</c:v>
                </c:pt>
                <c:pt idx="704">
                  <c:v>40462</c:v>
                </c:pt>
                <c:pt idx="705">
                  <c:v>40463</c:v>
                </c:pt>
                <c:pt idx="706">
                  <c:v>40464</c:v>
                </c:pt>
                <c:pt idx="707">
                  <c:v>40465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4</c:v>
                </c:pt>
                <c:pt idx="2029">
                  <c:v>42375</c:v>
                </c:pt>
                <c:pt idx="2030">
                  <c:v>42376</c:v>
                </c:pt>
                <c:pt idx="2031">
                  <c:v>42377</c:v>
                </c:pt>
                <c:pt idx="2032">
                  <c:v>42380</c:v>
                </c:pt>
                <c:pt idx="2033">
                  <c:v>42381</c:v>
                </c:pt>
                <c:pt idx="2034">
                  <c:v>42382</c:v>
                </c:pt>
                <c:pt idx="2035">
                  <c:v>42383</c:v>
                </c:pt>
                <c:pt idx="2036">
                  <c:v>42384</c:v>
                </c:pt>
                <c:pt idx="2037">
                  <c:v>42387</c:v>
                </c:pt>
                <c:pt idx="2038">
                  <c:v>42388</c:v>
                </c:pt>
                <c:pt idx="2039">
                  <c:v>42389</c:v>
                </c:pt>
                <c:pt idx="2040">
                  <c:v>42390</c:v>
                </c:pt>
                <c:pt idx="2041">
                  <c:v>42391</c:v>
                </c:pt>
                <c:pt idx="2042">
                  <c:v>42394</c:v>
                </c:pt>
                <c:pt idx="2043">
                  <c:v>42395</c:v>
                </c:pt>
                <c:pt idx="2044">
                  <c:v>42396</c:v>
                </c:pt>
                <c:pt idx="2045">
                  <c:v>42397</c:v>
                </c:pt>
                <c:pt idx="2046">
                  <c:v>42398</c:v>
                </c:pt>
                <c:pt idx="2047">
                  <c:v>42401</c:v>
                </c:pt>
                <c:pt idx="2048">
                  <c:v>42402</c:v>
                </c:pt>
                <c:pt idx="2049">
                  <c:v>42403</c:v>
                </c:pt>
                <c:pt idx="2050">
                  <c:v>42404</c:v>
                </c:pt>
                <c:pt idx="2051">
                  <c:v>42405</c:v>
                </c:pt>
                <c:pt idx="2052">
                  <c:v>42408</c:v>
                </c:pt>
                <c:pt idx="2053">
                  <c:v>42409</c:v>
                </c:pt>
                <c:pt idx="2054">
                  <c:v>42410</c:v>
                </c:pt>
                <c:pt idx="2055">
                  <c:v>42411</c:v>
                </c:pt>
                <c:pt idx="2056">
                  <c:v>42412</c:v>
                </c:pt>
                <c:pt idx="2057">
                  <c:v>42415</c:v>
                </c:pt>
                <c:pt idx="2058">
                  <c:v>42416</c:v>
                </c:pt>
                <c:pt idx="2059">
                  <c:v>42417</c:v>
                </c:pt>
                <c:pt idx="2060">
                  <c:v>42418</c:v>
                </c:pt>
                <c:pt idx="2061">
                  <c:v>42419</c:v>
                </c:pt>
                <c:pt idx="2062">
                  <c:v>42422</c:v>
                </c:pt>
                <c:pt idx="2063">
                  <c:v>42423</c:v>
                </c:pt>
                <c:pt idx="2064">
                  <c:v>42424</c:v>
                </c:pt>
                <c:pt idx="2065">
                  <c:v>42425</c:v>
                </c:pt>
                <c:pt idx="2066">
                  <c:v>42426</c:v>
                </c:pt>
                <c:pt idx="2067">
                  <c:v>42429</c:v>
                </c:pt>
                <c:pt idx="2068">
                  <c:v>42430</c:v>
                </c:pt>
                <c:pt idx="2069">
                  <c:v>42431</c:v>
                </c:pt>
                <c:pt idx="2070">
                  <c:v>42432</c:v>
                </c:pt>
                <c:pt idx="2071">
                  <c:v>42433</c:v>
                </c:pt>
                <c:pt idx="2072">
                  <c:v>42434</c:v>
                </c:pt>
                <c:pt idx="2073">
                  <c:v>42436</c:v>
                </c:pt>
                <c:pt idx="2074">
                  <c:v>42437</c:v>
                </c:pt>
                <c:pt idx="2075">
                  <c:v>42438</c:v>
                </c:pt>
                <c:pt idx="2076">
                  <c:v>42439</c:v>
                </c:pt>
                <c:pt idx="2077">
                  <c:v>42440</c:v>
                </c:pt>
                <c:pt idx="2078">
                  <c:v>42445</c:v>
                </c:pt>
                <c:pt idx="2079">
                  <c:v>42446</c:v>
                </c:pt>
                <c:pt idx="2080">
                  <c:v>42447</c:v>
                </c:pt>
                <c:pt idx="2081">
                  <c:v>42450</c:v>
                </c:pt>
                <c:pt idx="2082">
                  <c:v>42451</c:v>
                </c:pt>
                <c:pt idx="2083">
                  <c:v>42452</c:v>
                </c:pt>
                <c:pt idx="2084">
                  <c:v>42453</c:v>
                </c:pt>
                <c:pt idx="2085">
                  <c:v>42454</c:v>
                </c:pt>
                <c:pt idx="2086">
                  <c:v>42458</c:v>
                </c:pt>
                <c:pt idx="2087">
                  <c:v>42459</c:v>
                </c:pt>
                <c:pt idx="2088">
                  <c:v>42460</c:v>
                </c:pt>
                <c:pt idx="2089">
                  <c:v>42461</c:v>
                </c:pt>
                <c:pt idx="2090">
                  <c:v>42464</c:v>
                </c:pt>
                <c:pt idx="2091">
                  <c:v>42465</c:v>
                </c:pt>
                <c:pt idx="2092">
                  <c:v>42466</c:v>
                </c:pt>
                <c:pt idx="2093">
                  <c:v>42467</c:v>
                </c:pt>
                <c:pt idx="2094">
                  <c:v>42468</c:v>
                </c:pt>
                <c:pt idx="2095">
                  <c:v>42471</c:v>
                </c:pt>
                <c:pt idx="2096">
                  <c:v>42472</c:v>
                </c:pt>
                <c:pt idx="2097">
                  <c:v>42473</c:v>
                </c:pt>
                <c:pt idx="2098">
                  <c:v>42474</c:v>
                </c:pt>
                <c:pt idx="2099">
                  <c:v>42475</c:v>
                </c:pt>
                <c:pt idx="2100">
                  <c:v>42478</c:v>
                </c:pt>
                <c:pt idx="2101">
                  <c:v>42479</c:v>
                </c:pt>
                <c:pt idx="2102">
                  <c:v>42480</c:v>
                </c:pt>
                <c:pt idx="2103">
                  <c:v>42481</c:v>
                </c:pt>
                <c:pt idx="2104">
                  <c:v>42482</c:v>
                </c:pt>
                <c:pt idx="2105">
                  <c:v>42485</c:v>
                </c:pt>
                <c:pt idx="2106">
                  <c:v>42486</c:v>
                </c:pt>
                <c:pt idx="2107">
                  <c:v>42487</c:v>
                </c:pt>
                <c:pt idx="2108">
                  <c:v>42488</c:v>
                </c:pt>
                <c:pt idx="2109">
                  <c:v>42489</c:v>
                </c:pt>
                <c:pt idx="2110">
                  <c:v>42492</c:v>
                </c:pt>
                <c:pt idx="2111">
                  <c:v>42493</c:v>
                </c:pt>
                <c:pt idx="2112">
                  <c:v>42494</c:v>
                </c:pt>
                <c:pt idx="2113">
                  <c:v>42495</c:v>
                </c:pt>
                <c:pt idx="2114">
                  <c:v>42496</c:v>
                </c:pt>
                <c:pt idx="2115">
                  <c:v>42499</c:v>
                </c:pt>
                <c:pt idx="2116">
                  <c:v>42500</c:v>
                </c:pt>
                <c:pt idx="2117">
                  <c:v>42501</c:v>
                </c:pt>
                <c:pt idx="2118">
                  <c:v>42502</c:v>
                </c:pt>
                <c:pt idx="2119">
                  <c:v>42503</c:v>
                </c:pt>
                <c:pt idx="2120">
                  <c:v>42507</c:v>
                </c:pt>
                <c:pt idx="2121">
                  <c:v>42508</c:v>
                </c:pt>
                <c:pt idx="2122">
                  <c:v>42509</c:v>
                </c:pt>
                <c:pt idx="2123">
                  <c:v>42510</c:v>
                </c:pt>
                <c:pt idx="2124">
                  <c:v>42513</c:v>
                </c:pt>
                <c:pt idx="2125">
                  <c:v>42514</c:v>
                </c:pt>
                <c:pt idx="2126">
                  <c:v>42515</c:v>
                </c:pt>
                <c:pt idx="2127">
                  <c:v>42516</c:v>
                </c:pt>
                <c:pt idx="2128">
                  <c:v>42517</c:v>
                </c:pt>
                <c:pt idx="2129">
                  <c:v>42520</c:v>
                </c:pt>
                <c:pt idx="2130">
                  <c:v>42521</c:v>
                </c:pt>
                <c:pt idx="2131">
                  <c:v>42522</c:v>
                </c:pt>
                <c:pt idx="2132">
                  <c:v>42523</c:v>
                </c:pt>
                <c:pt idx="2133">
                  <c:v>42524</c:v>
                </c:pt>
                <c:pt idx="2134">
                  <c:v>42527</c:v>
                </c:pt>
                <c:pt idx="2135">
                  <c:v>42528</c:v>
                </c:pt>
                <c:pt idx="2136">
                  <c:v>42529</c:v>
                </c:pt>
                <c:pt idx="2137">
                  <c:v>42530</c:v>
                </c:pt>
                <c:pt idx="2138">
                  <c:v>42531</c:v>
                </c:pt>
                <c:pt idx="2139">
                  <c:v>42534</c:v>
                </c:pt>
                <c:pt idx="2140">
                  <c:v>42535</c:v>
                </c:pt>
                <c:pt idx="2141">
                  <c:v>42536</c:v>
                </c:pt>
                <c:pt idx="2142">
                  <c:v>42537</c:v>
                </c:pt>
                <c:pt idx="2143">
                  <c:v>42538</c:v>
                </c:pt>
                <c:pt idx="2144">
                  <c:v>42541</c:v>
                </c:pt>
                <c:pt idx="2145">
                  <c:v>42542</c:v>
                </c:pt>
                <c:pt idx="2146">
                  <c:v>42543</c:v>
                </c:pt>
                <c:pt idx="2147">
                  <c:v>42544</c:v>
                </c:pt>
                <c:pt idx="2148">
                  <c:v>42545</c:v>
                </c:pt>
                <c:pt idx="2149">
                  <c:v>42548</c:v>
                </c:pt>
                <c:pt idx="2150">
                  <c:v>42549</c:v>
                </c:pt>
                <c:pt idx="2151">
                  <c:v>42550</c:v>
                </c:pt>
                <c:pt idx="2152">
                  <c:v>42551</c:v>
                </c:pt>
                <c:pt idx="2153">
                  <c:v>42552</c:v>
                </c:pt>
                <c:pt idx="2154">
                  <c:v>42555</c:v>
                </c:pt>
                <c:pt idx="2155">
                  <c:v>42556</c:v>
                </c:pt>
                <c:pt idx="2156">
                  <c:v>42557</c:v>
                </c:pt>
                <c:pt idx="2157">
                  <c:v>42558</c:v>
                </c:pt>
                <c:pt idx="2158">
                  <c:v>42559</c:v>
                </c:pt>
                <c:pt idx="2159">
                  <c:v>42562</c:v>
                </c:pt>
                <c:pt idx="2160">
                  <c:v>42563</c:v>
                </c:pt>
                <c:pt idx="2161">
                  <c:v>42564</c:v>
                </c:pt>
                <c:pt idx="2162">
                  <c:v>42565</c:v>
                </c:pt>
                <c:pt idx="2163">
                  <c:v>42566</c:v>
                </c:pt>
                <c:pt idx="2164">
                  <c:v>42569</c:v>
                </c:pt>
                <c:pt idx="2165">
                  <c:v>42570</c:v>
                </c:pt>
                <c:pt idx="2166">
                  <c:v>42571</c:v>
                </c:pt>
                <c:pt idx="2167">
                  <c:v>42572</c:v>
                </c:pt>
                <c:pt idx="2168">
                  <c:v>42573</c:v>
                </c:pt>
                <c:pt idx="2169">
                  <c:v>42576</c:v>
                </c:pt>
                <c:pt idx="2170">
                  <c:v>42577</c:v>
                </c:pt>
                <c:pt idx="2171">
                  <c:v>42578</c:v>
                </c:pt>
                <c:pt idx="2172">
                  <c:v>42579</c:v>
                </c:pt>
                <c:pt idx="2173">
                  <c:v>42580</c:v>
                </c:pt>
                <c:pt idx="2174">
                  <c:v>42583</c:v>
                </c:pt>
                <c:pt idx="2175">
                  <c:v>42584</c:v>
                </c:pt>
                <c:pt idx="2176">
                  <c:v>42585</c:v>
                </c:pt>
                <c:pt idx="2177">
                  <c:v>42586</c:v>
                </c:pt>
                <c:pt idx="2178">
                  <c:v>42587</c:v>
                </c:pt>
                <c:pt idx="2179">
                  <c:v>42590</c:v>
                </c:pt>
                <c:pt idx="2180">
                  <c:v>42591</c:v>
                </c:pt>
                <c:pt idx="2181">
                  <c:v>42592</c:v>
                </c:pt>
                <c:pt idx="2182">
                  <c:v>42593</c:v>
                </c:pt>
                <c:pt idx="2183">
                  <c:v>42594</c:v>
                </c:pt>
                <c:pt idx="2184">
                  <c:v>42597</c:v>
                </c:pt>
                <c:pt idx="2185">
                  <c:v>42598</c:v>
                </c:pt>
                <c:pt idx="2186">
                  <c:v>42599</c:v>
                </c:pt>
                <c:pt idx="2187">
                  <c:v>42600</c:v>
                </c:pt>
                <c:pt idx="2188">
                  <c:v>42601</c:v>
                </c:pt>
                <c:pt idx="2189">
                  <c:v>42604</c:v>
                </c:pt>
                <c:pt idx="2190">
                  <c:v>42605</c:v>
                </c:pt>
                <c:pt idx="2191">
                  <c:v>42606</c:v>
                </c:pt>
                <c:pt idx="2192">
                  <c:v>42607</c:v>
                </c:pt>
                <c:pt idx="2193">
                  <c:v>42608</c:v>
                </c:pt>
                <c:pt idx="2194">
                  <c:v>42611</c:v>
                </c:pt>
                <c:pt idx="2195">
                  <c:v>42612</c:v>
                </c:pt>
                <c:pt idx="2196">
                  <c:v>42613</c:v>
                </c:pt>
                <c:pt idx="2197">
                  <c:v>42614</c:v>
                </c:pt>
                <c:pt idx="2198">
                  <c:v>42615</c:v>
                </c:pt>
                <c:pt idx="2199">
                  <c:v>42618</c:v>
                </c:pt>
                <c:pt idx="2200">
                  <c:v>42619</c:v>
                </c:pt>
                <c:pt idx="2201">
                  <c:v>42620</c:v>
                </c:pt>
                <c:pt idx="2202">
                  <c:v>42621</c:v>
                </c:pt>
                <c:pt idx="2203">
                  <c:v>42622</c:v>
                </c:pt>
                <c:pt idx="2204">
                  <c:v>42625</c:v>
                </c:pt>
                <c:pt idx="2205">
                  <c:v>42626</c:v>
                </c:pt>
                <c:pt idx="2206">
                  <c:v>42627</c:v>
                </c:pt>
                <c:pt idx="2207">
                  <c:v>42628</c:v>
                </c:pt>
                <c:pt idx="2208">
                  <c:v>42629</c:v>
                </c:pt>
                <c:pt idx="2209">
                  <c:v>42632</c:v>
                </c:pt>
                <c:pt idx="2210">
                  <c:v>42633</c:v>
                </c:pt>
                <c:pt idx="2211">
                  <c:v>42634</c:v>
                </c:pt>
                <c:pt idx="2212">
                  <c:v>42635</c:v>
                </c:pt>
                <c:pt idx="2213">
                  <c:v>42636</c:v>
                </c:pt>
                <c:pt idx="2214">
                  <c:v>42639</c:v>
                </c:pt>
                <c:pt idx="2215">
                  <c:v>42640</c:v>
                </c:pt>
                <c:pt idx="2216">
                  <c:v>42641</c:v>
                </c:pt>
                <c:pt idx="2217">
                  <c:v>42642</c:v>
                </c:pt>
                <c:pt idx="2218">
                  <c:v>42643</c:v>
                </c:pt>
                <c:pt idx="2219">
                  <c:v>42646</c:v>
                </c:pt>
                <c:pt idx="2220">
                  <c:v>42647</c:v>
                </c:pt>
                <c:pt idx="2221">
                  <c:v>42648</c:v>
                </c:pt>
                <c:pt idx="2222">
                  <c:v>42649</c:v>
                </c:pt>
                <c:pt idx="2223">
                  <c:v>42650</c:v>
                </c:pt>
                <c:pt idx="2224">
                  <c:v>42653</c:v>
                </c:pt>
                <c:pt idx="2225">
                  <c:v>42654</c:v>
                </c:pt>
                <c:pt idx="2226">
                  <c:v>42655</c:v>
                </c:pt>
                <c:pt idx="2227">
                  <c:v>42656</c:v>
                </c:pt>
                <c:pt idx="2228">
                  <c:v>42657</c:v>
                </c:pt>
                <c:pt idx="2229">
                  <c:v>42658</c:v>
                </c:pt>
                <c:pt idx="2230">
                  <c:v>42660</c:v>
                </c:pt>
                <c:pt idx="2231">
                  <c:v>42661</c:v>
                </c:pt>
                <c:pt idx="2232">
                  <c:v>42662</c:v>
                </c:pt>
                <c:pt idx="2233">
                  <c:v>42663</c:v>
                </c:pt>
                <c:pt idx="2234">
                  <c:v>42664</c:v>
                </c:pt>
                <c:pt idx="2235">
                  <c:v>42667</c:v>
                </c:pt>
                <c:pt idx="2236">
                  <c:v>42668</c:v>
                </c:pt>
                <c:pt idx="2237">
                  <c:v>42669</c:v>
                </c:pt>
                <c:pt idx="2238">
                  <c:v>42670</c:v>
                </c:pt>
                <c:pt idx="2239">
                  <c:v>42671</c:v>
                </c:pt>
                <c:pt idx="2240">
                  <c:v>42676</c:v>
                </c:pt>
                <c:pt idx="2241">
                  <c:v>42677</c:v>
                </c:pt>
                <c:pt idx="2242">
                  <c:v>42678</c:v>
                </c:pt>
                <c:pt idx="2243">
                  <c:v>42681</c:v>
                </c:pt>
                <c:pt idx="2244">
                  <c:v>42682</c:v>
                </c:pt>
                <c:pt idx="2245">
                  <c:v>42683</c:v>
                </c:pt>
                <c:pt idx="2246">
                  <c:v>42684</c:v>
                </c:pt>
                <c:pt idx="2247">
                  <c:v>42685</c:v>
                </c:pt>
                <c:pt idx="2248">
                  <c:v>42688</c:v>
                </c:pt>
                <c:pt idx="2249">
                  <c:v>42689</c:v>
                </c:pt>
                <c:pt idx="2250">
                  <c:v>42690</c:v>
                </c:pt>
                <c:pt idx="2251">
                  <c:v>42691</c:v>
                </c:pt>
                <c:pt idx="2252">
                  <c:v>42692</c:v>
                </c:pt>
                <c:pt idx="2253">
                  <c:v>42695</c:v>
                </c:pt>
                <c:pt idx="2254">
                  <c:v>42696</c:v>
                </c:pt>
                <c:pt idx="2255">
                  <c:v>42697</c:v>
                </c:pt>
                <c:pt idx="2256">
                  <c:v>42698</c:v>
                </c:pt>
                <c:pt idx="2257">
                  <c:v>42699</c:v>
                </c:pt>
                <c:pt idx="2258">
                  <c:v>42702</c:v>
                </c:pt>
                <c:pt idx="2259">
                  <c:v>42703</c:v>
                </c:pt>
                <c:pt idx="2260">
                  <c:v>42704</c:v>
                </c:pt>
                <c:pt idx="2261">
                  <c:v>42705</c:v>
                </c:pt>
                <c:pt idx="2262">
                  <c:v>42706</c:v>
                </c:pt>
                <c:pt idx="2263">
                  <c:v>42709</c:v>
                </c:pt>
                <c:pt idx="2264">
                  <c:v>42710</c:v>
                </c:pt>
                <c:pt idx="2265">
                  <c:v>42711</c:v>
                </c:pt>
                <c:pt idx="2266">
                  <c:v>42712</c:v>
                </c:pt>
                <c:pt idx="2267">
                  <c:v>42713</c:v>
                </c:pt>
                <c:pt idx="2268">
                  <c:v>42716</c:v>
                </c:pt>
                <c:pt idx="2269">
                  <c:v>42717</c:v>
                </c:pt>
                <c:pt idx="2270">
                  <c:v>42718</c:v>
                </c:pt>
                <c:pt idx="2271">
                  <c:v>42719</c:v>
                </c:pt>
                <c:pt idx="2272">
                  <c:v>42720</c:v>
                </c:pt>
                <c:pt idx="2273">
                  <c:v>42723</c:v>
                </c:pt>
                <c:pt idx="2274">
                  <c:v>42724</c:v>
                </c:pt>
                <c:pt idx="2275">
                  <c:v>42725</c:v>
                </c:pt>
                <c:pt idx="2276">
                  <c:v>42726</c:v>
                </c:pt>
                <c:pt idx="2277">
                  <c:v>42727</c:v>
                </c:pt>
                <c:pt idx="2278">
                  <c:v>42731</c:v>
                </c:pt>
                <c:pt idx="2279">
                  <c:v>42732</c:v>
                </c:pt>
                <c:pt idx="2280">
                  <c:v>42733</c:v>
                </c:pt>
                <c:pt idx="2281">
                  <c:v>42734</c:v>
                </c:pt>
                <c:pt idx="2282">
                  <c:v>42737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6</c:v>
                </c:pt>
                <c:pt idx="2732">
                  <c:v>43388</c:v>
                </c:pt>
                <c:pt idx="2733">
                  <c:v>43389</c:v>
                </c:pt>
                <c:pt idx="2734">
                  <c:v>43390</c:v>
                </c:pt>
                <c:pt idx="2735">
                  <c:v>43391</c:v>
                </c:pt>
                <c:pt idx="2736">
                  <c:v>43392</c:v>
                </c:pt>
                <c:pt idx="2737">
                  <c:v>43397</c:v>
                </c:pt>
                <c:pt idx="2738">
                  <c:v>43398</c:v>
                </c:pt>
                <c:pt idx="2739">
                  <c:v>43399</c:v>
                </c:pt>
                <c:pt idx="2740">
                  <c:v>43402</c:v>
                </c:pt>
                <c:pt idx="2741">
                  <c:v>43403</c:v>
                </c:pt>
                <c:pt idx="2742">
                  <c:v>43404</c:v>
                </c:pt>
                <c:pt idx="2743">
                  <c:v>43409</c:v>
                </c:pt>
                <c:pt idx="2744">
                  <c:v>43410</c:v>
                </c:pt>
                <c:pt idx="2745">
                  <c:v>43411</c:v>
                </c:pt>
                <c:pt idx="2746">
                  <c:v>43412</c:v>
                </c:pt>
                <c:pt idx="2747">
                  <c:v>43413</c:v>
                </c:pt>
                <c:pt idx="2748">
                  <c:v>43414</c:v>
                </c:pt>
                <c:pt idx="2749">
                  <c:v>43416</c:v>
                </c:pt>
                <c:pt idx="2750">
                  <c:v>43417</c:v>
                </c:pt>
                <c:pt idx="2751">
                  <c:v>43418</c:v>
                </c:pt>
                <c:pt idx="2752">
                  <c:v>43419</c:v>
                </c:pt>
                <c:pt idx="2753">
                  <c:v>43420</c:v>
                </c:pt>
                <c:pt idx="2754">
                  <c:v>43423</c:v>
                </c:pt>
                <c:pt idx="2755">
                  <c:v>43424</c:v>
                </c:pt>
                <c:pt idx="2756">
                  <c:v>43425</c:v>
                </c:pt>
                <c:pt idx="2757">
                  <c:v>43426</c:v>
                </c:pt>
                <c:pt idx="2758">
                  <c:v>43427</c:v>
                </c:pt>
                <c:pt idx="2759">
                  <c:v>43430</c:v>
                </c:pt>
                <c:pt idx="2760">
                  <c:v>43431</c:v>
                </c:pt>
                <c:pt idx="2761">
                  <c:v>43432</c:v>
                </c:pt>
                <c:pt idx="2762">
                  <c:v>43433</c:v>
                </c:pt>
                <c:pt idx="2763">
                  <c:v>43434</c:v>
                </c:pt>
                <c:pt idx="2764">
                  <c:v>43435</c:v>
                </c:pt>
                <c:pt idx="2765">
                  <c:v>43437</c:v>
                </c:pt>
                <c:pt idx="2766">
                  <c:v>43438</c:v>
                </c:pt>
                <c:pt idx="2767">
                  <c:v>43439</c:v>
                </c:pt>
                <c:pt idx="2768">
                  <c:v>43440</c:v>
                </c:pt>
                <c:pt idx="2769">
                  <c:v>43441</c:v>
                </c:pt>
                <c:pt idx="2770">
                  <c:v>43444</c:v>
                </c:pt>
                <c:pt idx="2771">
                  <c:v>43445</c:v>
                </c:pt>
                <c:pt idx="2772">
                  <c:v>43446</c:v>
                </c:pt>
                <c:pt idx="2773">
                  <c:v>43447</c:v>
                </c:pt>
                <c:pt idx="2774">
                  <c:v>43448</c:v>
                </c:pt>
                <c:pt idx="2775">
                  <c:v>43449</c:v>
                </c:pt>
                <c:pt idx="2776">
                  <c:v>43451</c:v>
                </c:pt>
                <c:pt idx="2777">
                  <c:v>43452</c:v>
                </c:pt>
                <c:pt idx="2778">
                  <c:v>43453</c:v>
                </c:pt>
                <c:pt idx="2779">
                  <c:v>43454</c:v>
                </c:pt>
                <c:pt idx="2780">
                  <c:v>43455</c:v>
                </c:pt>
                <c:pt idx="2781">
                  <c:v>43461</c:v>
                </c:pt>
                <c:pt idx="2782">
                  <c:v>43462</c:v>
                </c:pt>
                <c:pt idx="2783">
                  <c:v>43467</c:v>
                </c:pt>
                <c:pt idx="2784">
                  <c:v>43468</c:v>
                </c:pt>
                <c:pt idx="2785">
                  <c:v>43469</c:v>
                </c:pt>
                <c:pt idx="2786">
                  <c:v>43472</c:v>
                </c:pt>
                <c:pt idx="2787">
                  <c:v>43473</c:v>
                </c:pt>
                <c:pt idx="2788">
                  <c:v>43474</c:v>
                </c:pt>
                <c:pt idx="2789">
                  <c:v>43475</c:v>
                </c:pt>
                <c:pt idx="2790">
                  <c:v>43476</c:v>
                </c:pt>
                <c:pt idx="2791">
                  <c:v>43479</c:v>
                </c:pt>
                <c:pt idx="2792">
                  <c:v>43480</c:v>
                </c:pt>
                <c:pt idx="2793">
                  <c:v>43481</c:v>
                </c:pt>
                <c:pt idx="2794">
                  <c:v>43482</c:v>
                </c:pt>
                <c:pt idx="2795">
                  <c:v>43483</c:v>
                </c:pt>
                <c:pt idx="2796">
                  <c:v>43486</c:v>
                </c:pt>
                <c:pt idx="2797">
                  <c:v>43487</c:v>
                </c:pt>
                <c:pt idx="2798">
                  <c:v>43488</c:v>
                </c:pt>
                <c:pt idx="2799">
                  <c:v>43489</c:v>
                </c:pt>
                <c:pt idx="2800">
                  <c:v>43490</c:v>
                </c:pt>
                <c:pt idx="2801">
                  <c:v>43493</c:v>
                </c:pt>
                <c:pt idx="2802">
                  <c:v>43494</c:v>
                </c:pt>
                <c:pt idx="2803">
                  <c:v>43495</c:v>
                </c:pt>
                <c:pt idx="2804">
                  <c:v>43496</c:v>
                </c:pt>
                <c:pt idx="2805">
                  <c:v>43497</c:v>
                </c:pt>
                <c:pt idx="2806">
                  <c:v>43500</c:v>
                </c:pt>
                <c:pt idx="2807">
                  <c:v>43501</c:v>
                </c:pt>
                <c:pt idx="2808">
                  <c:v>43502</c:v>
                </c:pt>
                <c:pt idx="2809">
                  <c:v>43503</c:v>
                </c:pt>
                <c:pt idx="2810">
                  <c:v>43504</c:v>
                </c:pt>
                <c:pt idx="2811">
                  <c:v>43507</c:v>
                </c:pt>
                <c:pt idx="2812">
                  <c:v>43508</c:v>
                </c:pt>
                <c:pt idx="2813">
                  <c:v>43509</c:v>
                </c:pt>
                <c:pt idx="2814">
                  <c:v>43510</c:v>
                </c:pt>
                <c:pt idx="2815">
                  <c:v>43511</c:v>
                </c:pt>
                <c:pt idx="2816">
                  <c:v>43514</c:v>
                </c:pt>
                <c:pt idx="2817">
                  <c:v>43515</c:v>
                </c:pt>
                <c:pt idx="2818">
                  <c:v>43516</c:v>
                </c:pt>
                <c:pt idx="2819">
                  <c:v>43517</c:v>
                </c:pt>
                <c:pt idx="2820">
                  <c:v>43518</c:v>
                </c:pt>
                <c:pt idx="2821">
                  <c:v>43521</c:v>
                </c:pt>
                <c:pt idx="2822">
                  <c:v>43522</c:v>
                </c:pt>
                <c:pt idx="2823">
                  <c:v>43523</c:v>
                </c:pt>
                <c:pt idx="2824">
                  <c:v>43524</c:v>
                </c:pt>
                <c:pt idx="2825">
                  <c:v>43525</c:v>
                </c:pt>
                <c:pt idx="2826">
                  <c:v>43528</c:v>
                </c:pt>
                <c:pt idx="2827">
                  <c:v>43529</c:v>
                </c:pt>
                <c:pt idx="2828">
                  <c:v>43530</c:v>
                </c:pt>
                <c:pt idx="2829">
                  <c:v>43531</c:v>
                </c:pt>
                <c:pt idx="2830">
                  <c:v>43532</c:v>
                </c:pt>
                <c:pt idx="2831">
                  <c:v>43535</c:v>
                </c:pt>
                <c:pt idx="2832">
                  <c:v>43536</c:v>
                </c:pt>
                <c:pt idx="2833">
                  <c:v>43537</c:v>
                </c:pt>
                <c:pt idx="2834">
                  <c:v>43538</c:v>
                </c:pt>
                <c:pt idx="2835">
                  <c:v>43542</c:v>
                </c:pt>
                <c:pt idx="2836">
                  <c:v>43543</c:v>
                </c:pt>
                <c:pt idx="2837">
                  <c:v>43544</c:v>
                </c:pt>
                <c:pt idx="2838">
                  <c:v>43545</c:v>
                </c:pt>
                <c:pt idx="2839">
                  <c:v>43546</c:v>
                </c:pt>
                <c:pt idx="2840">
                  <c:v>43549</c:v>
                </c:pt>
                <c:pt idx="2841">
                  <c:v>43550</c:v>
                </c:pt>
                <c:pt idx="2842">
                  <c:v>43551</c:v>
                </c:pt>
                <c:pt idx="2843">
                  <c:v>43552</c:v>
                </c:pt>
                <c:pt idx="2844">
                  <c:v>43553</c:v>
                </c:pt>
                <c:pt idx="2845">
                  <c:v>43556</c:v>
                </c:pt>
                <c:pt idx="2846">
                  <c:v>43557</c:v>
                </c:pt>
                <c:pt idx="2847">
                  <c:v>43558</c:v>
                </c:pt>
                <c:pt idx="2848">
                  <c:v>43559</c:v>
                </c:pt>
                <c:pt idx="2849">
                  <c:v>43560</c:v>
                </c:pt>
                <c:pt idx="2850">
                  <c:v>43563</c:v>
                </c:pt>
                <c:pt idx="2851">
                  <c:v>43564</c:v>
                </c:pt>
                <c:pt idx="2852">
                  <c:v>43565</c:v>
                </c:pt>
                <c:pt idx="2853">
                  <c:v>43566</c:v>
                </c:pt>
                <c:pt idx="2854">
                  <c:v>43567</c:v>
                </c:pt>
                <c:pt idx="2855">
                  <c:v>43570</c:v>
                </c:pt>
                <c:pt idx="2856">
                  <c:v>43571</c:v>
                </c:pt>
                <c:pt idx="2857">
                  <c:v>43572</c:v>
                </c:pt>
                <c:pt idx="2858">
                  <c:v>43573</c:v>
                </c:pt>
                <c:pt idx="2859">
                  <c:v>43578</c:v>
                </c:pt>
                <c:pt idx="2860">
                  <c:v>43579</c:v>
                </c:pt>
                <c:pt idx="2861">
                  <c:v>43580</c:v>
                </c:pt>
                <c:pt idx="2862">
                  <c:v>43581</c:v>
                </c:pt>
                <c:pt idx="2863">
                  <c:v>43584</c:v>
                </c:pt>
                <c:pt idx="2864">
                  <c:v>43585</c:v>
                </c:pt>
                <c:pt idx="2865">
                  <c:v>43587</c:v>
                </c:pt>
                <c:pt idx="2866">
                  <c:v>43588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8</c:v>
                </c:pt>
                <c:pt idx="2873">
                  <c:v>43599</c:v>
                </c:pt>
                <c:pt idx="2874">
                  <c:v>43600</c:v>
                </c:pt>
                <c:pt idx="2875">
                  <c:v>43601</c:v>
                </c:pt>
                <c:pt idx="2876">
                  <c:v>43602</c:v>
                </c:pt>
                <c:pt idx="2877">
                  <c:v>43605</c:v>
                </c:pt>
                <c:pt idx="2878">
                  <c:v>43606</c:v>
                </c:pt>
                <c:pt idx="2879">
                  <c:v>43607</c:v>
                </c:pt>
                <c:pt idx="2880">
                  <c:v>43608</c:v>
                </c:pt>
                <c:pt idx="2881">
                  <c:v>43609</c:v>
                </c:pt>
                <c:pt idx="2882">
                  <c:v>43612</c:v>
                </c:pt>
                <c:pt idx="2883">
                  <c:v>43613</c:v>
                </c:pt>
                <c:pt idx="2884">
                  <c:v>43614</c:v>
                </c:pt>
                <c:pt idx="2885">
                  <c:v>43615</c:v>
                </c:pt>
                <c:pt idx="2886">
                  <c:v>43616</c:v>
                </c:pt>
                <c:pt idx="2887">
                  <c:v>43619</c:v>
                </c:pt>
                <c:pt idx="2888">
                  <c:v>43620</c:v>
                </c:pt>
                <c:pt idx="2889">
                  <c:v>43621</c:v>
                </c:pt>
                <c:pt idx="2890">
                  <c:v>43622</c:v>
                </c:pt>
                <c:pt idx="2891">
                  <c:v>43623</c:v>
                </c:pt>
                <c:pt idx="2892">
                  <c:v>43627</c:v>
                </c:pt>
                <c:pt idx="2893">
                  <c:v>43628</c:v>
                </c:pt>
                <c:pt idx="2894">
                  <c:v>43629</c:v>
                </c:pt>
                <c:pt idx="2895">
                  <c:v>43630</c:v>
                </c:pt>
                <c:pt idx="2896">
                  <c:v>43633</c:v>
                </c:pt>
                <c:pt idx="2897">
                  <c:v>43634</c:v>
                </c:pt>
                <c:pt idx="2898">
                  <c:v>43635</c:v>
                </c:pt>
                <c:pt idx="2899">
                  <c:v>43636</c:v>
                </c:pt>
                <c:pt idx="2900">
                  <c:v>43637</c:v>
                </c:pt>
                <c:pt idx="2901">
                  <c:v>43640</c:v>
                </c:pt>
                <c:pt idx="2902">
                  <c:v>43641</c:v>
                </c:pt>
                <c:pt idx="2903">
                  <c:v>43642</c:v>
                </c:pt>
                <c:pt idx="2904">
                  <c:v>43643</c:v>
                </c:pt>
                <c:pt idx="2905">
                  <c:v>43644</c:v>
                </c:pt>
                <c:pt idx="2906">
                  <c:v>43647</c:v>
                </c:pt>
                <c:pt idx="2907">
                  <c:v>43648</c:v>
                </c:pt>
                <c:pt idx="2908">
                  <c:v>43649</c:v>
                </c:pt>
                <c:pt idx="2909">
                  <c:v>43650</c:v>
                </c:pt>
                <c:pt idx="2910">
                  <c:v>43651</c:v>
                </c:pt>
                <c:pt idx="2911">
                  <c:v>43654</c:v>
                </c:pt>
                <c:pt idx="2912">
                  <c:v>43655</c:v>
                </c:pt>
                <c:pt idx="2913">
                  <c:v>43656</c:v>
                </c:pt>
                <c:pt idx="2914">
                  <c:v>43657</c:v>
                </c:pt>
                <c:pt idx="2915">
                  <c:v>43658</c:v>
                </c:pt>
                <c:pt idx="2916">
                  <c:v>43661</c:v>
                </c:pt>
                <c:pt idx="2917">
                  <c:v>43662</c:v>
                </c:pt>
                <c:pt idx="2918">
                  <c:v>43663</c:v>
                </c:pt>
                <c:pt idx="2919">
                  <c:v>43664</c:v>
                </c:pt>
                <c:pt idx="2920">
                  <c:v>43665</c:v>
                </c:pt>
                <c:pt idx="2921">
                  <c:v>43668</c:v>
                </c:pt>
                <c:pt idx="2922">
                  <c:v>43669</c:v>
                </c:pt>
                <c:pt idx="2923">
                  <c:v>43670</c:v>
                </c:pt>
                <c:pt idx="2924">
                  <c:v>43671</c:v>
                </c:pt>
                <c:pt idx="2925">
                  <c:v>43672</c:v>
                </c:pt>
                <c:pt idx="2926">
                  <c:v>43675</c:v>
                </c:pt>
                <c:pt idx="2927">
                  <c:v>43676</c:v>
                </c:pt>
                <c:pt idx="2928">
                  <c:v>43677</c:v>
                </c:pt>
                <c:pt idx="2929">
                  <c:v>43678</c:v>
                </c:pt>
                <c:pt idx="2930">
                  <c:v>43679</c:v>
                </c:pt>
                <c:pt idx="2931">
                  <c:v>43682</c:v>
                </c:pt>
                <c:pt idx="2932">
                  <c:v>43683</c:v>
                </c:pt>
                <c:pt idx="2933">
                  <c:v>43684</c:v>
                </c:pt>
                <c:pt idx="2934">
                  <c:v>43685</c:v>
                </c:pt>
                <c:pt idx="2935">
                  <c:v>43686</c:v>
                </c:pt>
                <c:pt idx="2936">
                  <c:v>43687</c:v>
                </c:pt>
                <c:pt idx="2937">
                  <c:v>43689</c:v>
                </c:pt>
                <c:pt idx="2938">
                  <c:v>43690</c:v>
                </c:pt>
                <c:pt idx="2939">
                  <c:v>43691</c:v>
                </c:pt>
                <c:pt idx="2940">
                  <c:v>43692</c:v>
                </c:pt>
                <c:pt idx="2941">
                  <c:v>43693</c:v>
                </c:pt>
                <c:pt idx="2942">
                  <c:v>43698</c:v>
                </c:pt>
                <c:pt idx="2943">
                  <c:v>43699</c:v>
                </c:pt>
                <c:pt idx="2944">
                  <c:v>43700</c:v>
                </c:pt>
                <c:pt idx="2945">
                  <c:v>43703</c:v>
                </c:pt>
                <c:pt idx="2946">
                  <c:v>43704</c:v>
                </c:pt>
                <c:pt idx="2947">
                  <c:v>43705</c:v>
                </c:pt>
                <c:pt idx="2948">
                  <c:v>43706</c:v>
                </c:pt>
                <c:pt idx="2949">
                  <c:v>43707</c:v>
                </c:pt>
                <c:pt idx="2950">
                  <c:v>43710</c:v>
                </c:pt>
                <c:pt idx="2951">
                  <c:v>43711</c:v>
                </c:pt>
                <c:pt idx="2952">
                  <c:v>43712</c:v>
                </c:pt>
                <c:pt idx="2953">
                  <c:v>43713</c:v>
                </c:pt>
                <c:pt idx="2954">
                  <c:v>43714</c:v>
                </c:pt>
                <c:pt idx="2955">
                  <c:v>43717</c:v>
                </c:pt>
                <c:pt idx="2956">
                  <c:v>43718</c:v>
                </c:pt>
                <c:pt idx="2957">
                  <c:v>43719</c:v>
                </c:pt>
                <c:pt idx="2958">
                  <c:v>43720</c:v>
                </c:pt>
                <c:pt idx="2959">
                  <c:v>43721</c:v>
                </c:pt>
                <c:pt idx="2960">
                  <c:v>43724</c:v>
                </c:pt>
                <c:pt idx="2961">
                  <c:v>43725</c:v>
                </c:pt>
                <c:pt idx="2962">
                  <c:v>43726</c:v>
                </c:pt>
                <c:pt idx="2963">
                  <c:v>43727</c:v>
                </c:pt>
                <c:pt idx="2964">
                  <c:v>43728</c:v>
                </c:pt>
                <c:pt idx="2965">
                  <c:v>43731</c:v>
                </c:pt>
                <c:pt idx="2966">
                  <c:v>43732</c:v>
                </c:pt>
                <c:pt idx="2967">
                  <c:v>43733</c:v>
                </c:pt>
                <c:pt idx="2968">
                  <c:v>43734</c:v>
                </c:pt>
                <c:pt idx="2969">
                  <c:v>43735</c:v>
                </c:pt>
                <c:pt idx="2970">
                  <c:v>43738</c:v>
                </c:pt>
                <c:pt idx="2971">
                  <c:v>43739</c:v>
                </c:pt>
                <c:pt idx="2972">
                  <c:v>43740</c:v>
                </c:pt>
                <c:pt idx="2973">
                  <c:v>43741</c:v>
                </c:pt>
                <c:pt idx="2974">
                  <c:v>43742</c:v>
                </c:pt>
                <c:pt idx="2975">
                  <c:v>43745</c:v>
                </c:pt>
                <c:pt idx="2976">
                  <c:v>43746</c:v>
                </c:pt>
                <c:pt idx="2977">
                  <c:v>43747</c:v>
                </c:pt>
                <c:pt idx="2978">
                  <c:v>43748</c:v>
                </c:pt>
                <c:pt idx="2979">
                  <c:v>43749</c:v>
                </c:pt>
                <c:pt idx="2980">
                  <c:v>43752</c:v>
                </c:pt>
                <c:pt idx="2981">
                  <c:v>43753</c:v>
                </c:pt>
                <c:pt idx="2982">
                  <c:v>43754</c:v>
                </c:pt>
                <c:pt idx="2983">
                  <c:v>43755</c:v>
                </c:pt>
                <c:pt idx="2984">
                  <c:v>43756</c:v>
                </c:pt>
                <c:pt idx="2985">
                  <c:v>43759</c:v>
                </c:pt>
                <c:pt idx="2986">
                  <c:v>43760</c:v>
                </c:pt>
                <c:pt idx="2987">
                  <c:v>43762</c:v>
                </c:pt>
                <c:pt idx="2988">
                  <c:v>43763</c:v>
                </c:pt>
                <c:pt idx="2989">
                  <c:v>43766</c:v>
                </c:pt>
                <c:pt idx="2990">
                  <c:v>43767</c:v>
                </c:pt>
                <c:pt idx="2991">
                  <c:v>43768</c:v>
                </c:pt>
                <c:pt idx="2992">
                  <c:v>43769</c:v>
                </c:pt>
                <c:pt idx="2993">
                  <c:v>43773</c:v>
                </c:pt>
                <c:pt idx="2994">
                  <c:v>43774</c:v>
                </c:pt>
                <c:pt idx="2995">
                  <c:v>43775</c:v>
                </c:pt>
                <c:pt idx="2996">
                  <c:v>43776</c:v>
                </c:pt>
                <c:pt idx="2997">
                  <c:v>43777</c:v>
                </c:pt>
                <c:pt idx="2998">
                  <c:v>43780</c:v>
                </c:pt>
                <c:pt idx="2999">
                  <c:v>43781</c:v>
                </c:pt>
                <c:pt idx="3000">
                  <c:v>43782</c:v>
                </c:pt>
                <c:pt idx="3001">
                  <c:v>43783</c:v>
                </c:pt>
                <c:pt idx="3002">
                  <c:v>43784</c:v>
                </c:pt>
                <c:pt idx="3003">
                  <c:v>43787</c:v>
                </c:pt>
                <c:pt idx="3004">
                  <c:v>43788</c:v>
                </c:pt>
                <c:pt idx="3005">
                  <c:v>43789</c:v>
                </c:pt>
                <c:pt idx="3006">
                  <c:v>43790</c:v>
                </c:pt>
                <c:pt idx="3007">
                  <c:v>43791</c:v>
                </c:pt>
                <c:pt idx="3008">
                  <c:v>43794</c:v>
                </c:pt>
                <c:pt idx="3009">
                  <c:v>43795</c:v>
                </c:pt>
                <c:pt idx="3010">
                  <c:v>43796</c:v>
                </c:pt>
                <c:pt idx="3011">
                  <c:v>43797</c:v>
                </c:pt>
                <c:pt idx="3012">
                  <c:v>43798</c:v>
                </c:pt>
                <c:pt idx="3013">
                  <c:v>43801</c:v>
                </c:pt>
                <c:pt idx="3014">
                  <c:v>43802</c:v>
                </c:pt>
                <c:pt idx="3015">
                  <c:v>43803</c:v>
                </c:pt>
                <c:pt idx="3016">
                  <c:v>43804</c:v>
                </c:pt>
                <c:pt idx="3017">
                  <c:v>43805</c:v>
                </c:pt>
                <c:pt idx="3018">
                  <c:v>43806</c:v>
                </c:pt>
                <c:pt idx="3019">
                  <c:v>43808</c:v>
                </c:pt>
                <c:pt idx="3020">
                  <c:v>43809</c:v>
                </c:pt>
                <c:pt idx="3021">
                  <c:v>43810</c:v>
                </c:pt>
                <c:pt idx="3022">
                  <c:v>43811</c:v>
                </c:pt>
                <c:pt idx="3023">
                  <c:v>43812</c:v>
                </c:pt>
                <c:pt idx="3024">
                  <c:v>43813</c:v>
                </c:pt>
                <c:pt idx="3025">
                  <c:v>43815</c:v>
                </c:pt>
                <c:pt idx="3026">
                  <c:v>43816</c:v>
                </c:pt>
                <c:pt idx="3027">
                  <c:v>43817</c:v>
                </c:pt>
                <c:pt idx="3028">
                  <c:v>43818</c:v>
                </c:pt>
                <c:pt idx="3029">
                  <c:v>43819</c:v>
                </c:pt>
                <c:pt idx="3030">
                  <c:v>43822</c:v>
                </c:pt>
                <c:pt idx="3031">
                  <c:v>43829</c:v>
                </c:pt>
                <c:pt idx="3032">
                  <c:v>43830</c:v>
                </c:pt>
                <c:pt idx="3033">
                  <c:v>43832</c:v>
                </c:pt>
                <c:pt idx="3034">
                  <c:v>43833</c:v>
                </c:pt>
                <c:pt idx="3035">
                  <c:v>43836</c:v>
                </c:pt>
                <c:pt idx="3036">
                  <c:v>43837</c:v>
                </c:pt>
                <c:pt idx="3037">
                  <c:v>43838</c:v>
                </c:pt>
                <c:pt idx="3038">
                  <c:v>43839</c:v>
                </c:pt>
                <c:pt idx="3039">
                  <c:v>43840</c:v>
                </c:pt>
                <c:pt idx="3040">
                  <c:v>43843</c:v>
                </c:pt>
                <c:pt idx="3041">
                  <c:v>43844</c:v>
                </c:pt>
                <c:pt idx="3042">
                  <c:v>43845</c:v>
                </c:pt>
                <c:pt idx="3043">
                  <c:v>43846</c:v>
                </c:pt>
                <c:pt idx="3044">
                  <c:v>43847</c:v>
                </c:pt>
                <c:pt idx="3045">
                  <c:v>43850</c:v>
                </c:pt>
                <c:pt idx="3046">
                  <c:v>43851</c:v>
                </c:pt>
                <c:pt idx="3047">
                  <c:v>43852</c:v>
                </c:pt>
                <c:pt idx="3048">
                  <c:v>43853</c:v>
                </c:pt>
                <c:pt idx="3049">
                  <c:v>43854</c:v>
                </c:pt>
                <c:pt idx="3050">
                  <c:v>43857</c:v>
                </c:pt>
                <c:pt idx="3051">
                  <c:v>43858</c:v>
                </c:pt>
                <c:pt idx="3052">
                  <c:v>43859</c:v>
                </c:pt>
                <c:pt idx="3053">
                  <c:v>43860</c:v>
                </c:pt>
                <c:pt idx="3054">
                  <c:v>43861</c:v>
                </c:pt>
                <c:pt idx="3055">
                  <c:v>43864</c:v>
                </c:pt>
                <c:pt idx="3056">
                  <c:v>43865</c:v>
                </c:pt>
                <c:pt idx="3057">
                  <c:v>43866</c:v>
                </c:pt>
                <c:pt idx="3058">
                  <c:v>43867</c:v>
                </c:pt>
                <c:pt idx="3059">
                  <c:v>43868</c:v>
                </c:pt>
                <c:pt idx="3060">
                  <c:v>43871</c:v>
                </c:pt>
                <c:pt idx="3061">
                  <c:v>43872</c:v>
                </c:pt>
                <c:pt idx="3062">
                  <c:v>43873</c:v>
                </c:pt>
                <c:pt idx="3063">
                  <c:v>43874</c:v>
                </c:pt>
                <c:pt idx="3064">
                  <c:v>43875</c:v>
                </c:pt>
                <c:pt idx="3065">
                  <c:v>43878</c:v>
                </c:pt>
                <c:pt idx="3066">
                  <c:v>43879</c:v>
                </c:pt>
                <c:pt idx="3067">
                  <c:v>43880</c:v>
                </c:pt>
                <c:pt idx="3068">
                  <c:v>43881</c:v>
                </c:pt>
                <c:pt idx="3069">
                  <c:v>43882</c:v>
                </c:pt>
                <c:pt idx="3070">
                  <c:v>43885</c:v>
                </c:pt>
                <c:pt idx="3071">
                  <c:v>43886</c:v>
                </c:pt>
                <c:pt idx="3072">
                  <c:v>43887</c:v>
                </c:pt>
                <c:pt idx="3073">
                  <c:v>43888</c:v>
                </c:pt>
                <c:pt idx="3074">
                  <c:v>43889</c:v>
                </c:pt>
                <c:pt idx="3075">
                  <c:v>43892</c:v>
                </c:pt>
                <c:pt idx="3076">
                  <c:v>43893</c:v>
                </c:pt>
                <c:pt idx="3077">
                  <c:v>43894</c:v>
                </c:pt>
                <c:pt idx="3078">
                  <c:v>43895</c:v>
                </c:pt>
                <c:pt idx="3079">
                  <c:v>43896</c:v>
                </c:pt>
                <c:pt idx="3080">
                  <c:v>43899</c:v>
                </c:pt>
                <c:pt idx="3081">
                  <c:v>43900</c:v>
                </c:pt>
                <c:pt idx="3082">
                  <c:v>43901</c:v>
                </c:pt>
                <c:pt idx="3083">
                  <c:v>43902</c:v>
                </c:pt>
                <c:pt idx="3084">
                  <c:v>43903</c:v>
                </c:pt>
                <c:pt idx="3085">
                  <c:v>43906</c:v>
                </c:pt>
                <c:pt idx="3086">
                  <c:v>43907</c:v>
                </c:pt>
                <c:pt idx="3087">
                  <c:v>43908</c:v>
                </c:pt>
                <c:pt idx="3088">
                  <c:v>43909</c:v>
                </c:pt>
                <c:pt idx="3089">
                  <c:v>43910</c:v>
                </c:pt>
                <c:pt idx="3090">
                  <c:v>43913</c:v>
                </c:pt>
                <c:pt idx="3091">
                  <c:v>43914</c:v>
                </c:pt>
                <c:pt idx="3092">
                  <c:v>43915</c:v>
                </c:pt>
                <c:pt idx="3093">
                  <c:v>43916</c:v>
                </c:pt>
                <c:pt idx="3094">
                  <c:v>43917</c:v>
                </c:pt>
                <c:pt idx="3095">
                  <c:v>43920</c:v>
                </c:pt>
                <c:pt idx="3096">
                  <c:v>43921</c:v>
                </c:pt>
                <c:pt idx="3097">
                  <c:v>43922</c:v>
                </c:pt>
                <c:pt idx="3098">
                  <c:v>43923</c:v>
                </c:pt>
                <c:pt idx="3099">
                  <c:v>43924</c:v>
                </c:pt>
                <c:pt idx="3100">
                  <c:v>43927</c:v>
                </c:pt>
                <c:pt idx="3101">
                  <c:v>43928</c:v>
                </c:pt>
                <c:pt idx="3102">
                  <c:v>43929</c:v>
                </c:pt>
                <c:pt idx="3103">
                  <c:v>43930</c:v>
                </c:pt>
                <c:pt idx="3104">
                  <c:v>43935</c:v>
                </c:pt>
                <c:pt idx="3105">
                  <c:v>43936</c:v>
                </c:pt>
                <c:pt idx="3106">
                  <c:v>43937</c:v>
                </c:pt>
                <c:pt idx="3107">
                  <c:v>43938</c:v>
                </c:pt>
                <c:pt idx="3108">
                  <c:v>43941</c:v>
                </c:pt>
                <c:pt idx="3109">
                  <c:v>43942</c:v>
                </c:pt>
                <c:pt idx="3110">
                  <c:v>43943</c:v>
                </c:pt>
                <c:pt idx="3111">
                  <c:v>43944</c:v>
                </c:pt>
                <c:pt idx="3112">
                  <c:v>43945</c:v>
                </c:pt>
                <c:pt idx="3113">
                  <c:v>43948</c:v>
                </c:pt>
                <c:pt idx="3114">
                  <c:v>43949</c:v>
                </c:pt>
                <c:pt idx="3115">
                  <c:v>43950</c:v>
                </c:pt>
                <c:pt idx="3116">
                  <c:v>43951</c:v>
                </c:pt>
                <c:pt idx="3117">
                  <c:v>43955</c:v>
                </c:pt>
                <c:pt idx="3118">
                  <c:v>43956</c:v>
                </c:pt>
                <c:pt idx="3119">
                  <c:v>43957</c:v>
                </c:pt>
                <c:pt idx="3120">
                  <c:v>43958</c:v>
                </c:pt>
                <c:pt idx="3121">
                  <c:v>43959</c:v>
                </c:pt>
                <c:pt idx="3122">
                  <c:v>43962</c:v>
                </c:pt>
                <c:pt idx="3123">
                  <c:v>43963</c:v>
                </c:pt>
                <c:pt idx="3124">
                  <c:v>43964</c:v>
                </c:pt>
                <c:pt idx="3125">
                  <c:v>43965</c:v>
                </c:pt>
                <c:pt idx="3126">
                  <c:v>43966</c:v>
                </c:pt>
                <c:pt idx="3127">
                  <c:v>43969</c:v>
                </c:pt>
                <c:pt idx="3128">
                  <c:v>43970</c:v>
                </c:pt>
                <c:pt idx="3129">
                  <c:v>43971</c:v>
                </c:pt>
                <c:pt idx="3130">
                  <c:v>43972</c:v>
                </c:pt>
                <c:pt idx="3131">
                  <c:v>43973</c:v>
                </c:pt>
                <c:pt idx="3132">
                  <c:v>43976</c:v>
                </c:pt>
                <c:pt idx="3133">
                  <c:v>43977</c:v>
                </c:pt>
                <c:pt idx="3134">
                  <c:v>43978</c:v>
                </c:pt>
                <c:pt idx="3135">
                  <c:v>43979</c:v>
                </c:pt>
                <c:pt idx="3136">
                  <c:v>43980</c:v>
                </c:pt>
                <c:pt idx="3137">
                  <c:v>43984</c:v>
                </c:pt>
                <c:pt idx="3138">
                  <c:v>43985</c:v>
                </c:pt>
                <c:pt idx="3139">
                  <c:v>43986</c:v>
                </c:pt>
                <c:pt idx="3140">
                  <c:v>43987</c:v>
                </c:pt>
                <c:pt idx="3141">
                  <c:v>43990</c:v>
                </c:pt>
                <c:pt idx="3142">
                  <c:v>43991</c:v>
                </c:pt>
                <c:pt idx="3143">
                  <c:v>43992</c:v>
                </c:pt>
                <c:pt idx="3144">
                  <c:v>43993</c:v>
                </c:pt>
                <c:pt idx="3145">
                  <c:v>43994</c:v>
                </c:pt>
                <c:pt idx="3146">
                  <c:v>43997</c:v>
                </c:pt>
                <c:pt idx="3147">
                  <c:v>43998</c:v>
                </c:pt>
                <c:pt idx="3148">
                  <c:v>43999</c:v>
                </c:pt>
                <c:pt idx="3149">
                  <c:v>44000</c:v>
                </c:pt>
                <c:pt idx="3150">
                  <c:v>44001</c:v>
                </c:pt>
                <c:pt idx="3151">
                  <c:v>44004</c:v>
                </c:pt>
                <c:pt idx="3152">
                  <c:v>44005</c:v>
                </c:pt>
                <c:pt idx="3153">
                  <c:v>44006</c:v>
                </c:pt>
                <c:pt idx="3154">
                  <c:v>44007</c:v>
                </c:pt>
                <c:pt idx="3155">
                  <c:v>44008</c:v>
                </c:pt>
                <c:pt idx="3156">
                  <c:v>44011</c:v>
                </c:pt>
                <c:pt idx="3157">
                  <c:v>44012</c:v>
                </c:pt>
                <c:pt idx="3158">
                  <c:v>44013</c:v>
                </c:pt>
                <c:pt idx="3159">
                  <c:v>44014</c:v>
                </c:pt>
                <c:pt idx="3160">
                  <c:v>44015</c:v>
                </c:pt>
                <c:pt idx="3161">
                  <c:v>44018</c:v>
                </c:pt>
                <c:pt idx="3162">
                  <c:v>44019</c:v>
                </c:pt>
                <c:pt idx="3163">
                  <c:v>44020</c:v>
                </c:pt>
                <c:pt idx="3164">
                  <c:v>44021</c:v>
                </c:pt>
                <c:pt idx="3165">
                  <c:v>44022</c:v>
                </c:pt>
                <c:pt idx="3166">
                  <c:v>44025</c:v>
                </c:pt>
                <c:pt idx="3167">
                  <c:v>44026</c:v>
                </c:pt>
                <c:pt idx="3168">
                  <c:v>44027</c:v>
                </c:pt>
                <c:pt idx="3169">
                  <c:v>44028</c:v>
                </c:pt>
                <c:pt idx="3170">
                  <c:v>44029</c:v>
                </c:pt>
                <c:pt idx="3171">
                  <c:v>44032</c:v>
                </c:pt>
                <c:pt idx="3172">
                  <c:v>44033</c:v>
                </c:pt>
                <c:pt idx="3173">
                  <c:v>44034</c:v>
                </c:pt>
                <c:pt idx="3174">
                  <c:v>44035</c:v>
                </c:pt>
                <c:pt idx="3175">
                  <c:v>44036</c:v>
                </c:pt>
                <c:pt idx="3176">
                  <c:v>44039</c:v>
                </c:pt>
                <c:pt idx="3177">
                  <c:v>44040</c:v>
                </c:pt>
                <c:pt idx="3178">
                  <c:v>44041</c:v>
                </c:pt>
                <c:pt idx="3179">
                  <c:v>44042</c:v>
                </c:pt>
                <c:pt idx="3180">
                  <c:v>44043</c:v>
                </c:pt>
                <c:pt idx="3181">
                  <c:v>44046</c:v>
                </c:pt>
                <c:pt idx="3182">
                  <c:v>44047</c:v>
                </c:pt>
                <c:pt idx="3183">
                  <c:v>44048</c:v>
                </c:pt>
                <c:pt idx="3184">
                  <c:v>44049</c:v>
                </c:pt>
                <c:pt idx="3185">
                  <c:v>44050</c:v>
                </c:pt>
                <c:pt idx="3186">
                  <c:v>44053</c:v>
                </c:pt>
                <c:pt idx="3187">
                  <c:v>44054</c:v>
                </c:pt>
                <c:pt idx="3188">
                  <c:v>44055</c:v>
                </c:pt>
                <c:pt idx="3189">
                  <c:v>44056</c:v>
                </c:pt>
                <c:pt idx="3190">
                  <c:v>44057</c:v>
                </c:pt>
                <c:pt idx="3191">
                  <c:v>44060</c:v>
                </c:pt>
                <c:pt idx="3192">
                  <c:v>44061</c:v>
                </c:pt>
                <c:pt idx="3193">
                  <c:v>44062</c:v>
                </c:pt>
                <c:pt idx="3194">
                  <c:v>44067</c:v>
                </c:pt>
                <c:pt idx="3195">
                  <c:v>44068</c:v>
                </c:pt>
                <c:pt idx="3196">
                  <c:v>44069</c:v>
                </c:pt>
                <c:pt idx="3197">
                  <c:v>44070</c:v>
                </c:pt>
                <c:pt idx="3198">
                  <c:v>44071</c:v>
                </c:pt>
                <c:pt idx="3199">
                  <c:v>44072</c:v>
                </c:pt>
                <c:pt idx="3200">
                  <c:v>44074</c:v>
                </c:pt>
                <c:pt idx="3201">
                  <c:v>44075</c:v>
                </c:pt>
                <c:pt idx="3202">
                  <c:v>44076</c:v>
                </c:pt>
                <c:pt idx="3203">
                  <c:v>44077</c:v>
                </c:pt>
                <c:pt idx="3204">
                  <c:v>44078</c:v>
                </c:pt>
                <c:pt idx="3205">
                  <c:v>44081</c:v>
                </c:pt>
                <c:pt idx="3206">
                  <c:v>44082</c:v>
                </c:pt>
                <c:pt idx="3207">
                  <c:v>44083</c:v>
                </c:pt>
                <c:pt idx="3208">
                  <c:v>44084</c:v>
                </c:pt>
                <c:pt idx="3209">
                  <c:v>44085</c:v>
                </c:pt>
                <c:pt idx="3210">
                  <c:v>44088</c:v>
                </c:pt>
                <c:pt idx="3211">
                  <c:v>44089</c:v>
                </c:pt>
                <c:pt idx="3212">
                  <c:v>44090</c:v>
                </c:pt>
                <c:pt idx="3213">
                  <c:v>44091</c:v>
                </c:pt>
                <c:pt idx="3214">
                  <c:v>44092</c:v>
                </c:pt>
                <c:pt idx="3215">
                  <c:v>44095</c:v>
                </c:pt>
                <c:pt idx="3216">
                  <c:v>44096</c:v>
                </c:pt>
                <c:pt idx="3217">
                  <c:v>44097</c:v>
                </c:pt>
                <c:pt idx="3218">
                  <c:v>44098</c:v>
                </c:pt>
                <c:pt idx="3219">
                  <c:v>44099</c:v>
                </c:pt>
                <c:pt idx="3220">
                  <c:v>44102</c:v>
                </c:pt>
                <c:pt idx="3221">
                  <c:v>44103</c:v>
                </c:pt>
                <c:pt idx="3222">
                  <c:v>44104</c:v>
                </c:pt>
                <c:pt idx="3223">
                  <c:v>44105</c:v>
                </c:pt>
                <c:pt idx="3224">
                  <c:v>44106</c:v>
                </c:pt>
                <c:pt idx="3225">
                  <c:v>44109</c:v>
                </c:pt>
                <c:pt idx="3226">
                  <c:v>44110</c:v>
                </c:pt>
                <c:pt idx="3227">
                  <c:v>44111</c:v>
                </c:pt>
                <c:pt idx="3228">
                  <c:v>44112</c:v>
                </c:pt>
                <c:pt idx="3229">
                  <c:v>44113</c:v>
                </c:pt>
                <c:pt idx="3230">
                  <c:v>44116</c:v>
                </c:pt>
                <c:pt idx="3231">
                  <c:v>44117</c:v>
                </c:pt>
                <c:pt idx="3232">
                  <c:v>44118</c:v>
                </c:pt>
                <c:pt idx="3233">
                  <c:v>44119</c:v>
                </c:pt>
                <c:pt idx="3234">
                  <c:v>44120</c:v>
                </c:pt>
                <c:pt idx="3235">
                  <c:v>44123</c:v>
                </c:pt>
                <c:pt idx="3236">
                  <c:v>44124</c:v>
                </c:pt>
                <c:pt idx="3237">
                  <c:v>44125</c:v>
                </c:pt>
                <c:pt idx="3238">
                  <c:v>44126</c:v>
                </c:pt>
                <c:pt idx="3239">
                  <c:v>44130</c:v>
                </c:pt>
                <c:pt idx="3240">
                  <c:v>44131</c:v>
                </c:pt>
                <c:pt idx="3241">
                  <c:v>44132</c:v>
                </c:pt>
                <c:pt idx="3242">
                  <c:v>44133</c:v>
                </c:pt>
                <c:pt idx="3243">
                  <c:v>44134</c:v>
                </c:pt>
                <c:pt idx="3244">
                  <c:v>44137</c:v>
                </c:pt>
                <c:pt idx="3245">
                  <c:v>44138</c:v>
                </c:pt>
                <c:pt idx="3246">
                  <c:v>44139</c:v>
                </c:pt>
                <c:pt idx="3247">
                  <c:v>44140</c:v>
                </c:pt>
                <c:pt idx="3248">
                  <c:v>44141</c:v>
                </c:pt>
                <c:pt idx="3249">
                  <c:v>44144</c:v>
                </c:pt>
                <c:pt idx="3250">
                  <c:v>44145</c:v>
                </c:pt>
                <c:pt idx="3251">
                  <c:v>44146</c:v>
                </c:pt>
                <c:pt idx="3252">
                  <c:v>44147</c:v>
                </c:pt>
                <c:pt idx="3253">
                  <c:v>44148</c:v>
                </c:pt>
                <c:pt idx="3254">
                  <c:v>44151</c:v>
                </c:pt>
                <c:pt idx="3255">
                  <c:v>44152</c:v>
                </c:pt>
                <c:pt idx="3256">
                  <c:v>44153</c:v>
                </c:pt>
                <c:pt idx="3257">
                  <c:v>44154</c:v>
                </c:pt>
                <c:pt idx="3258">
                  <c:v>44155</c:v>
                </c:pt>
                <c:pt idx="3259">
                  <c:v>44158</c:v>
                </c:pt>
                <c:pt idx="3260">
                  <c:v>44159</c:v>
                </c:pt>
                <c:pt idx="3261">
                  <c:v>44160</c:v>
                </c:pt>
                <c:pt idx="3262">
                  <c:v>44161</c:v>
                </c:pt>
                <c:pt idx="3263">
                  <c:v>44162</c:v>
                </c:pt>
                <c:pt idx="3264">
                  <c:v>44165</c:v>
                </c:pt>
                <c:pt idx="3265">
                  <c:v>44166</c:v>
                </c:pt>
                <c:pt idx="3266">
                  <c:v>44167</c:v>
                </c:pt>
                <c:pt idx="3267">
                  <c:v>44168</c:v>
                </c:pt>
                <c:pt idx="3268">
                  <c:v>44169</c:v>
                </c:pt>
                <c:pt idx="3269">
                  <c:v>44172</c:v>
                </c:pt>
                <c:pt idx="3270">
                  <c:v>44173</c:v>
                </c:pt>
                <c:pt idx="3271">
                  <c:v>44174</c:v>
                </c:pt>
                <c:pt idx="3272">
                  <c:v>44175</c:v>
                </c:pt>
                <c:pt idx="3273">
                  <c:v>44176</c:v>
                </c:pt>
                <c:pt idx="3274">
                  <c:v>44177</c:v>
                </c:pt>
                <c:pt idx="3275">
                  <c:v>44179</c:v>
                </c:pt>
                <c:pt idx="3276">
                  <c:v>44180</c:v>
                </c:pt>
                <c:pt idx="3277">
                  <c:v>44181</c:v>
                </c:pt>
                <c:pt idx="3278">
                  <c:v>44182</c:v>
                </c:pt>
                <c:pt idx="3279">
                  <c:v>44183</c:v>
                </c:pt>
                <c:pt idx="3280">
                  <c:v>44186</c:v>
                </c:pt>
                <c:pt idx="3281">
                  <c:v>44187</c:v>
                </c:pt>
                <c:pt idx="3282">
                  <c:v>44188</c:v>
                </c:pt>
                <c:pt idx="3283">
                  <c:v>44193</c:v>
                </c:pt>
                <c:pt idx="3284">
                  <c:v>44194</c:v>
                </c:pt>
                <c:pt idx="3285">
                  <c:v>44195</c:v>
                </c:pt>
                <c:pt idx="3286">
                  <c:v>44196</c:v>
                </c:pt>
                <c:pt idx="3287">
                  <c:v>44200</c:v>
                </c:pt>
                <c:pt idx="3288">
                  <c:v>44201</c:v>
                </c:pt>
                <c:pt idx="3289">
                  <c:v>44202</c:v>
                </c:pt>
                <c:pt idx="3290">
                  <c:v>44203</c:v>
                </c:pt>
                <c:pt idx="3291">
                  <c:v>44204</c:v>
                </c:pt>
                <c:pt idx="3292">
                  <c:v>44207</c:v>
                </c:pt>
                <c:pt idx="3293">
                  <c:v>44208</c:v>
                </c:pt>
                <c:pt idx="3294">
                  <c:v>44209</c:v>
                </c:pt>
                <c:pt idx="3295">
                  <c:v>44210</c:v>
                </c:pt>
                <c:pt idx="3296">
                  <c:v>44211</c:v>
                </c:pt>
                <c:pt idx="3297">
                  <c:v>44214</c:v>
                </c:pt>
                <c:pt idx="3298">
                  <c:v>44215</c:v>
                </c:pt>
                <c:pt idx="3299">
                  <c:v>44216</c:v>
                </c:pt>
                <c:pt idx="3300">
                  <c:v>44217</c:v>
                </c:pt>
                <c:pt idx="3301">
                  <c:v>44218</c:v>
                </c:pt>
                <c:pt idx="3302">
                  <c:v>44221</c:v>
                </c:pt>
                <c:pt idx="3303">
                  <c:v>44222</c:v>
                </c:pt>
                <c:pt idx="3304">
                  <c:v>44223</c:v>
                </c:pt>
                <c:pt idx="3305">
                  <c:v>44224</c:v>
                </c:pt>
                <c:pt idx="3306">
                  <c:v>44225</c:v>
                </c:pt>
                <c:pt idx="3307">
                  <c:v>44228</c:v>
                </c:pt>
                <c:pt idx="3308">
                  <c:v>44229</c:v>
                </c:pt>
                <c:pt idx="3309">
                  <c:v>44230</c:v>
                </c:pt>
                <c:pt idx="3310">
                  <c:v>44231</c:v>
                </c:pt>
                <c:pt idx="3311">
                  <c:v>44232</c:v>
                </c:pt>
                <c:pt idx="3312">
                  <c:v>44235</c:v>
                </c:pt>
                <c:pt idx="3313">
                  <c:v>44236</c:v>
                </c:pt>
                <c:pt idx="3314">
                  <c:v>44237</c:v>
                </c:pt>
                <c:pt idx="3315">
                  <c:v>44238</c:v>
                </c:pt>
                <c:pt idx="3316">
                  <c:v>44239</c:v>
                </c:pt>
                <c:pt idx="3317">
                  <c:v>44242</c:v>
                </c:pt>
                <c:pt idx="3318">
                  <c:v>44243</c:v>
                </c:pt>
                <c:pt idx="3319">
                  <c:v>44244</c:v>
                </c:pt>
                <c:pt idx="3320">
                  <c:v>44245</c:v>
                </c:pt>
                <c:pt idx="3321">
                  <c:v>44246</c:v>
                </c:pt>
                <c:pt idx="3322">
                  <c:v>44249</c:v>
                </c:pt>
                <c:pt idx="3323">
                  <c:v>44250</c:v>
                </c:pt>
                <c:pt idx="3324">
                  <c:v>44251</c:v>
                </c:pt>
                <c:pt idx="3325">
                  <c:v>44252</c:v>
                </c:pt>
                <c:pt idx="3326">
                  <c:v>44253</c:v>
                </c:pt>
                <c:pt idx="3327">
                  <c:v>44256</c:v>
                </c:pt>
                <c:pt idx="3328">
                  <c:v>44257</c:v>
                </c:pt>
                <c:pt idx="3329">
                  <c:v>44258</c:v>
                </c:pt>
                <c:pt idx="3330">
                  <c:v>44259</c:v>
                </c:pt>
                <c:pt idx="3331">
                  <c:v>44260</c:v>
                </c:pt>
                <c:pt idx="3332">
                  <c:v>44263</c:v>
                </c:pt>
                <c:pt idx="3333">
                  <c:v>44264</c:v>
                </c:pt>
                <c:pt idx="3334">
                  <c:v>44265</c:v>
                </c:pt>
                <c:pt idx="3335">
                  <c:v>44266</c:v>
                </c:pt>
                <c:pt idx="3336">
                  <c:v>44267</c:v>
                </c:pt>
                <c:pt idx="3337">
                  <c:v>44271</c:v>
                </c:pt>
                <c:pt idx="3338">
                  <c:v>44272</c:v>
                </c:pt>
                <c:pt idx="3339">
                  <c:v>44273</c:v>
                </c:pt>
                <c:pt idx="3340">
                  <c:v>44274</c:v>
                </c:pt>
                <c:pt idx="3341">
                  <c:v>44277</c:v>
                </c:pt>
                <c:pt idx="3342">
                  <c:v>44278</c:v>
                </c:pt>
                <c:pt idx="3343">
                  <c:v>44279</c:v>
                </c:pt>
                <c:pt idx="3344">
                  <c:v>44280</c:v>
                </c:pt>
                <c:pt idx="3345">
                  <c:v>44281</c:v>
                </c:pt>
                <c:pt idx="3346">
                  <c:v>44284</c:v>
                </c:pt>
                <c:pt idx="3347">
                  <c:v>44285</c:v>
                </c:pt>
                <c:pt idx="3348">
                  <c:v>44286</c:v>
                </c:pt>
                <c:pt idx="3349">
                  <c:v>44287</c:v>
                </c:pt>
                <c:pt idx="3350">
                  <c:v>44292</c:v>
                </c:pt>
                <c:pt idx="3351">
                  <c:v>44293</c:v>
                </c:pt>
                <c:pt idx="3352">
                  <c:v>44294</c:v>
                </c:pt>
                <c:pt idx="3353">
                  <c:v>44295</c:v>
                </c:pt>
                <c:pt idx="3354">
                  <c:v>44298</c:v>
                </c:pt>
                <c:pt idx="3355">
                  <c:v>44299</c:v>
                </c:pt>
                <c:pt idx="3356">
                  <c:v>44300</c:v>
                </c:pt>
                <c:pt idx="3357">
                  <c:v>44301</c:v>
                </c:pt>
                <c:pt idx="3358">
                  <c:v>44302</c:v>
                </c:pt>
                <c:pt idx="3359">
                  <c:v>44305</c:v>
                </c:pt>
                <c:pt idx="3360">
                  <c:v>44306</c:v>
                </c:pt>
                <c:pt idx="3361">
                  <c:v>44307</c:v>
                </c:pt>
                <c:pt idx="3362">
                  <c:v>44308</c:v>
                </c:pt>
                <c:pt idx="3363">
                  <c:v>44309</c:v>
                </c:pt>
                <c:pt idx="3364">
                  <c:v>44312</c:v>
                </c:pt>
                <c:pt idx="3365">
                  <c:v>44313</c:v>
                </c:pt>
                <c:pt idx="3366">
                  <c:v>44314</c:v>
                </c:pt>
                <c:pt idx="3367">
                  <c:v>44315</c:v>
                </c:pt>
                <c:pt idx="3368">
                  <c:v>44316</c:v>
                </c:pt>
                <c:pt idx="3369">
                  <c:v>44319</c:v>
                </c:pt>
                <c:pt idx="3370">
                  <c:v>44320</c:v>
                </c:pt>
                <c:pt idx="3371">
                  <c:v>44321</c:v>
                </c:pt>
                <c:pt idx="3372">
                  <c:v>44322</c:v>
                </c:pt>
                <c:pt idx="3373">
                  <c:v>44323</c:v>
                </c:pt>
                <c:pt idx="3374">
                  <c:v>44326</c:v>
                </c:pt>
                <c:pt idx="3375">
                  <c:v>44327</c:v>
                </c:pt>
                <c:pt idx="3376">
                  <c:v>44328</c:v>
                </c:pt>
                <c:pt idx="3377">
                  <c:v>44329</c:v>
                </c:pt>
                <c:pt idx="3378">
                  <c:v>44330</c:v>
                </c:pt>
                <c:pt idx="3379">
                  <c:v>44333</c:v>
                </c:pt>
                <c:pt idx="3380">
                  <c:v>44334</c:v>
                </c:pt>
                <c:pt idx="3381">
                  <c:v>44335</c:v>
                </c:pt>
                <c:pt idx="3382">
                  <c:v>44336</c:v>
                </c:pt>
                <c:pt idx="3383">
                  <c:v>44337</c:v>
                </c:pt>
                <c:pt idx="3384">
                  <c:v>44341</c:v>
                </c:pt>
                <c:pt idx="3385">
                  <c:v>44342</c:v>
                </c:pt>
                <c:pt idx="3386">
                  <c:v>44343</c:v>
                </c:pt>
                <c:pt idx="3387">
                  <c:v>44344</c:v>
                </c:pt>
                <c:pt idx="3388">
                  <c:v>44347</c:v>
                </c:pt>
                <c:pt idx="3389">
                  <c:v>44348</c:v>
                </c:pt>
                <c:pt idx="3390">
                  <c:v>44349</c:v>
                </c:pt>
                <c:pt idx="3391">
                  <c:v>44350</c:v>
                </c:pt>
                <c:pt idx="3392">
                  <c:v>44351</c:v>
                </c:pt>
                <c:pt idx="3393">
                  <c:v>44354</c:v>
                </c:pt>
                <c:pt idx="3394">
                  <c:v>44355</c:v>
                </c:pt>
                <c:pt idx="3395">
                  <c:v>44356</c:v>
                </c:pt>
                <c:pt idx="3396">
                  <c:v>44357</c:v>
                </c:pt>
                <c:pt idx="3397">
                  <c:v>44358</c:v>
                </c:pt>
                <c:pt idx="3398">
                  <c:v>44361</c:v>
                </c:pt>
                <c:pt idx="3399">
                  <c:v>44362</c:v>
                </c:pt>
                <c:pt idx="3400">
                  <c:v>44363</c:v>
                </c:pt>
                <c:pt idx="3401">
                  <c:v>44364</c:v>
                </c:pt>
                <c:pt idx="3402">
                  <c:v>44365</c:v>
                </c:pt>
                <c:pt idx="3403">
                  <c:v>44368</c:v>
                </c:pt>
                <c:pt idx="3404">
                  <c:v>44369</c:v>
                </c:pt>
                <c:pt idx="3405">
                  <c:v>44370</c:v>
                </c:pt>
                <c:pt idx="3406">
                  <c:v>44371</c:v>
                </c:pt>
                <c:pt idx="3407">
                  <c:v>44372</c:v>
                </c:pt>
                <c:pt idx="3408">
                  <c:v>44375</c:v>
                </c:pt>
                <c:pt idx="3409">
                  <c:v>44376</c:v>
                </c:pt>
                <c:pt idx="3410">
                  <c:v>44377</c:v>
                </c:pt>
                <c:pt idx="3411">
                  <c:v>44378</c:v>
                </c:pt>
                <c:pt idx="3412">
                  <c:v>44379</c:v>
                </c:pt>
                <c:pt idx="3413">
                  <c:v>44382</c:v>
                </c:pt>
                <c:pt idx="3414">
                  <c:v>44383</c:v>
                </c:pt>
                <c:pt idx="3415">
                  <c:v>44384</c:v>
                </c:pt>
                <c:pt idx="3416">
                  <c:v>44385</c:v>
                </c:pt>
                <c:pt idx="3417">
                  <c:v>44386</c:v>
                </c:pt>
                <c:pt idx="3418">
                  <c:v>44389</c:v>
                </c:pt>
                <c:pt idx="3419">
                  <c:v>44390</c:v>
                </c:pt>
                <c:pt idx="3420">
                  <c:v>44391</c:v>
                </c:pt>
                <c:pt idx="3421">
                  <c:v>44392</c:v>
                </c:pt>
                <c:pt idx="3422">
                  <c:v>44393</c:v>
                </c:pt>
                <c:pt idx="3423">
                  <c:v>44396</c:v>
                </c:pt>
                <c:pt idx="3424">
                  <c:v>44397</c:v>
                </c:pt>
                <c:pt idx="3425">
                  <c:v>44398</c:v>
                </c:pt>
                <c:pt idx="3426">
                  <c:v>44399</c:v>
                </c:pt>
                <c:pt idx="3427">
                  <c:v>44400</c:v>
                </c:pt>
                <c:pt idx="3428">
                  <c:v>44403</c:v>
                </c:pt>
                <c:pt idx="3429">
                  <c:v>44404</c:v>
                </c:pt>
                <c:pt idx="3430">
                  <c:v>44405</c:v>
                </c:pt>
                <c:pt idx="3431">
                  <c:v>44406</c:v>
                </c:pt>
                <c:pt idx="3432">
                  <c:v>44407</c:v>
                </c:pt>
                <c:pt idx="3433">
                  <c:v>44410</c:v>
                </c:pt>
                <c:pt idx="3434">
                  <c:v>44411</c:v>
                </c:pt>
                <c:pt idx="3435">
                  <c:v>44412</c:v>
                </c:pt>
                <c:pt idx="3436">
                  <c:v>44413</c:v>
                </c:pt>
                <c:pt idx="3437">
                  <c:v>44414</c:v>
                </c:pt>
                <c:pt idx="3438">
                  <c:v>44417</c:v>
                </c:pt>
                <c:pt idx="3439">
                  <c:v>44418</c:v>
                </c:pt>
                <c:pt idx="3440">
                  <c:v>44419</c:v>
                </c:pt>
                <c:pt idx="3441">
                  <c:v>44420</c:v>
                </c:pt>
                <c:pt idx="3442">
                  <c:v>44421</c:v>
                </c:pt>
                <c:pt idx="3443">
                  <c:v>44424</c:v>
                </c:pt>
                <c:pt idx="3444">
                  <c:v>44425</c:v>
                </c:pt>
                <c:pt idx="3445">
                  <c:v>44426</c:v>
                </c:pt>
                <c:pt idx="3446">
                  <c:v>44427</c:v>
                </c:pt>
                <c:pt idx="3447">
                  <c:v>44431</c:v>
                </c:pt>
                <c:pt idx="3448">
                  <c:v>44432</c:v>
                </c:pt>
                <c:pt idx="3449">
                  <c:v>44433</c:v>
                </c:pt>
                <c:pt idx="3450">
                  <c:v>44434</c:v>
                </c:pt>
                <c:pt idx="3451">
                  <c:v>44435</c:v>
                </c:pt>
                <c:pt idx="3452">
                  <c:v>44438</c:v>
                </c:pt>
                <c:pt idx="3453">
                  <c:v>44439</c:v>
                </c:pt>
                <c:pt idx="3454">
                  <c:v>44440</c:v>
                </c:pt>
                <c:pt idx="3455">
                  <c:v>44441</c:v>
                </c:pt>
                <c:pt idx="3456">
                  <c:v>44442</c:v>
                </c:pt>
                <c:pt idx="3457">
                  <c:v>44445</c:v>
                </c:pt>
                <c:pt idx="3458">
                  <c:v>44446</c:v>
                </c:pt>
                <c:pt idx="3459">
                  <c:v>44447</c:v>
                </c:pt>
                <c:pt idx="3460">
                  <c:v>44448</c:v>
                </c:pt>
                <c:pt idx="3461">
                  <c:v>44449</c:v>
                </c:pt>
                <c:pt idx="3462">
                  <c:v>44452</c:v>
                </c:pt>
                <c:pt idx="3463">
                  <c:v>44453</c:v>
                </c:pt>
                <c:pt idx="3464">
                  <c:v>44454</c:v>
                </c:pt>
                <c:pt idx="3465">
                  <c:v>44455</c:v>
                </c:pt>
                <c:pt idx="3466">
                  <c:v>44456</c:v>
                </c:pt>
                <c:pt idx="3467">
                  <c:v>44459</c:v>
                </c:pt>
                <c:pt idx="3468">
                  <c:v>44460</c:v>
                </c:pt>
                <c:pt idx="3469">
                  <c:v>44461</c:v>
                </c:pt>
                <c:pt idx="3470">
                  <c:v>44462</c:v>
                </c:pt>
                <c:pt idx="3471">
                  <c:v>44463</c:v>
                </c:pt>
                <c:pt idx="3472">
                  <c:v>44466</c:v>
                </c:pt>
                <c:pt idx="3473">
                  <c:v>44467</c:v>
                </c:pt>
                <c:pt idx="3474">
                  <c:v>44468</c:v>
                </c:pt>
                <c:pt idx="3475">
                  <c:v>44469</c:v>
                </c:pt>
                <c:pt idx="3476">
                  <c:v>44470</c:v>
                </c:pt>
                <c:pt idx="3477">
                  <c:v>44473</c:v>
                </c:pt>
                <c:pt idx="3478">
                  <c:v>44474</c:v>
                </c:pt>
                <c:pt idx="3479">
                  <c:v>44475</c:v>
                </c:pt>
                <c:pt idx="3480">
                  <c:v>44476</c:v>
                </c:pt>
                <c:pt idx="3481">
                  <c:v>44477</c:v>
                </c:pt>
                <c:pt idx="3482">
                  <c:v>44480</c:v>
                </c:pt>
                <c:pt idx="3483">
                  <c:v>44481</c:v>
                </c:pt>
                <c:pt idx="3484">
                  <c:v>44482</c:v>
                </c:pt>
                <c:pt idx="3485">
                  <c:v>44483</c:v>
                </c:pt>
                <c:pt idx="3486">
                  <c:v>44484</c:v>
                </c:pt>
                <c:pt idx="3487">
                  <c:v>44487</c:v>
                </c:pt>
                <c:pt idx="3488">
                  <c:v>44488</c:v>
                </c:pt>
                <c:pt idx="3489">
                  <c:v>44489</c:v>
                </c:pt>
                <c:pt idx="3490">
                  <c:v>44490</c:v>
                </c:pt>
                <c:pt idx="3491">
                  <c:v>44491</c:v>
                </c:pt>
                <c:pt idx="3492">
                  <c:v>44494</c:v>
                </c:pt>
                <c:pt idx="3493">
                  <c:v>44495</c:v>
                </c:pt>
                <c:pt idx="3494">
                  <c:v>44496</c:v>
                </c:pt>
                <c:pt idx="3495">
                  <c:v>44497</c:v>
                </c:pt>
                <c:pt idx="3496">
                  <c:v>44498</c:v>
                </c:pt>
              </c:numCache>
            </c:numRef>
          </c:cat>
          <c:val>
            <c:numRef>
              <c:f>'13_ábra_chart'!$E$9:$E$3505</c:f>
              <c:numCache>
                <c:formatCode>0.00</c:formatCode>
                <c:ptCount val="3497"/>
                <c:pt idx="0">
                  <c:v>6.87</c:v>
                </c:pt>
                <c:pt idx="1">
                  <c:v>6.92</c:v>
                </c:pt>
                <c:pt idx="2">
                  <c:v>6.85</c:v>
                </c:pt>
                <c:pt idx="3">
                  <c:v>6.86</c:v>
                </c:pt>
                <c:pt idx="4">
                  <c:v>6.73</c:v>
                </c:pt>
                <c:pt idx="5">
                  <c:v>6.73</c:v>
                </c:pt>
                <c:pt idx="6">
                  <c:v>6.69</c:v>
                </c:pt>
                <c:pt idx="7">
                  <c:v>6.69</c:v>
                </c:pt>
                <c:pt idx="8">
                  <c:v>6.73</c:v>
                </c:pt>
                <c:pt idx="9">
                  <c:v>6.76</c:v>
                </c:pt>
                <c:pt idx="10">
                  <c:v>6.8</c:v>
                </c:pt>
                <c:pt idx="11">
                  <c:v>6.8</c:v>
                </c:pt>
                <c:pt idx="12">
                  <c:v>6.83</c:v>
                </c:pt>
                <c:pt idx="13">
                  <c:v>6.92</c:v>
                </c:pt>
                <c:pt idx="14">
                  <c:v>7.01</c:v>
                </c:pt>
                <c:pt idx="15">
                  <c:v>6.92</c:v>
                </c:pt>
                <c:pt idx="16">
                  <c:v>6.94</c:v>
                </c:pt>
                <c:pt idx="17">
                  <c:v>6.88</c:v>
                </c:pt>
                <c:pt idx="18">
                  <c:v>6.91</c:v>
                </c:pt>
                <c:pt idx="19">
                  <c:v>6.88</c:v>
                </c:pt>
                <c:pt idx="20">
                  <c:v>6.87</c:v>
                </c:pt>
                <c:pt idx="21">
                  <c:v>6.88</c:v>
                </c:pt>
                <c:pt idx="22">
                  <c:v>6.9</c:v>
                </c:pt>
                <c:pt idx="23">
                  <c:v>6.9</c:v>
                </c:pt>
                <c:pt idx="24">
                  <c:v>6.96</c:v>
                </c:pt>
                <c:pt idx="25">
                  <c:v>7.06</c:v>
                </c:pt>
                <c:pt idx="26">
                  <c:v>7.19</c:v>
                </c:pt>
                <c:pt idx="27">
                  <c:v>7.25</c:v>
                </c:pt>
                <c:pt idx="28">
                  <c:v>7.35</c:v>
                </c:pt>
                <c:pt idx="29">
                  <c:v>7.37</c:v>
                </c:pt>
                <c:pt idx="30">
                  <c:v>7.31</c:v>
                </c:pt>
                <c:pt idx="31">
                  <c:v>7.23</c:v>
                </c:pt>
                <c:pt idx="32">
                  <c:v>7.31</c:v>
                </c:pt>
                <c:pt idx="33">
                  <c:v>7.38</c:v>
                </c:pt>
                <c:pt idx="34">
                  <c:v>7.41</c:v>
                </c:pt>
                <c:pt idx="35">
                  <c:v>7.47</c:v>
                </c:pt>
                <c:pt idx="36">
                  <c:v>7.53</c:v>
                </c:pt>
                <c:pt idx="37">
                  <c:v>7.5</c:v>
                </c:pt>
                <c:pt idx="38">
                  <c:v>7.49</c:v>
                </c:pt>
                <c:pt idx="39">
                  <c:v>7.37</c:v>
                </c:pt>
                <c:pt idx="40">
                  <c:v>7.26</c:v>
                </c:pt>
                <c:pt idx="41">
                  <c:v>7.29</c:v>
                </c:pt>
                <c:pt idx="42">
                  <c:v>7.48</c:v>
                </c:pt>
                <c:pt idx="43">
                  <c:v>7.69</c:v>
                </c:pt>
                <c:pt idx="44">
                  <c:v>7.5</c:v>
                </c:pt>
                <c:pt idx="45">
                  <c:v>7.54</c:v>
                </c:pt>
                <c:pt idx="46">
                  <c:v>7.54</c:v>
                </c:pt>
                <c:pt idx="47">
                  <c:v>7.97</c:v>
                </c:pt>
                <c:pt idx="48">
                  <c:v>7.94</c:v>
                </c:pt>
                <c:pt idx="49">
                  <c:v>7.91</c:v>
                </c:pt>
                <c:pt idx="50">
                  <c:v>7.79</c:v>
                </c:pt>
                <c:pt idx="51">
                  <c:v>7.87</c:v>
                </c:pt>
                <c:pt idx="52">
                  <c:v>7.69</c:v>
                </c:pt>
                <c:pt idx="53">
                  <c:v>7.85</c:v>
                </c:pt>
                <c:pt idx="54">
                  <c:v>7.83</c:v>
                </c:pt>
                <c:pt idx="55">
                  <c:v>7.58</c:v>
                </c:pt>
                <c:pt idx="56">
                  <c:v>7.55</c:v>
                </c:pt>
                <c:pt idx="57">
                  <c:v>7.55</c:v>
                </c:pt>
                <c:pt idx="58">
                  <c:v>7.53</c:v>
                </c:pt>
                <c:pt idx="59">
                  <c:v>7.56</c:v>
                </c:pt>
                <c:pt idx="60">
                  <c:v>7.56</c:v>
                </c:pt>
                <c:pt idx="61">
                  <c:v>7.68</c:v>
                </c:pt>
                <c:pt idx="62">
                  <c:v>7.95</c:v>
                </c:pt>
                <c:pt idx="63">
                  <c:v>8.02</c:v>
                </c:pt>
                <c:pt idx="64">
                  <c:v>7.77</c:v>
                </c:pt>
                <c:pt idx="65">
                  <c:v>7.76</c:v>
                </c:pt>
                <c:pt idx="66">
                  <c:v>7.84</c:v>
                </c:pt>
                <c:pt idx="67">
                  <c:v>7.71</c:v>
                </c:pt>
                <c:pt idx="68">
                  <c:v>7.67</c:v>
                </c:pt>
                <c:pt idx="69">
                  <c:v>7.68</c:v>
                </c:pt>
                <c:pt idx="70">
                  <c:v>7.69</c:v>
                </c:pt>
                <c:pt idx="71">
                  <c:v>7.55</c:v>
                </c:pt>
                <c:pt idx="72">
                  <c:v>7.62</c:v>
                </c:pt>
                <c:pt idx="73">
                  <c:v>7.56</c:v>
                </c:pt>
                <c:pt idx="74">
                  <c:v>7.61</c:v>
                </c:pt>
                <c:pt idx="75">
                  <c:v>7.69</c:v>
                </c:pt>
                <c:pt idx="76">
                  <c:v>7.69</c:v>
                </c:pt>
                <c:pt idx="77">
                  <c:v>7.62</c:v>
                </c:pt>
                <c:pt idx="78">
                  <c:v>7.62</c:v>
                </c:pt>
                <c:pt idx="79">
                  <c:v>7.62</c:v>
                </c:pt>
                <c:pt idx="80">
                  <c:v>7.63</c:v>
                </c:pt>
                <c:pt idx="81">
                  <c:v>7.75</c:v>
                </c:pt>
                <c:pt idx="82">
                  <c:v>7.72</c:v>
                </c:pt>
                <c:pt idx="83">
                  <c:v>7.69</c:v>
                </c:pt>
                <c:pt idx="84">
                  <c:v>7.62</c:v>
                </c:pt>
                <c:pt idx="85">
                  <c:v>7.74</c:v>
                </c:pt>
                <c:pt idx="86">
                  <c:v>7.74</c:v>
                </c:pt>
                <c:pt idx="87">
                  <c:v>7.73</c:v>
                </c:pt>
                <c:pt idx="88">
                  <c:v>7.76</c:v>
                </c:pt>
                <c:pt idx="89">
                  <c:v>7.79</c:v>
                </c:pt>
                <c:pt idx="90">
                  <c:v>7.9</c:v>
                </c:pt>
                <c:pt idx="91">
                  <c:v>7.83</c:v>
                </c:pt>
                <c:pt idx="92">
                  <c:v>7.86</c:v>
                </c:pt>
                <c:pt idx="93">
                  <c:v>7.91</c:v>
                </c:pt>
                <c:pt idx="94">
                  <c:v>7.84</c:v>
                </c:pt>
                <c:pt idx="95">
                  <c:v>7.73</c:v>
                </c:pt>
                <c:pt idx="96">
                  <c:v>7.76</c:v>
                </c:pt>
                <c:pt idx="97">
                  <c:v>7.73</c:v>
                </c:pt>
                <c:pt idx="98">
                  <c:v>7.75</c:v>
                </c:pt>
                <c:pt idx="99">
                  <c:v>7.77</c:v>
                </c:pt>
                <c:pt idx="100">
                  <c:v>7.7</c:v>
                </c:pt>
                <c:pt idx="101">
                  <c:v>7.74</c:v>
                </c:pt>
                <c:pt idx="102">
                  <c:v>7.76</c:v>
                </c:pt>
                <c:pt idx="103">
                  <c:v>7.75</c:v>
                </c:pt>
                <c:pt idx="104">
                  <c:v>7.79</c:v>
                </c:pt>
                <c:pt idx="105">
                  <c:v>7.81</c:v>
                </c:pt>
                <c:pt idx="106">
                  <c:v>7.82</c:v>
                </c:pt>
                <c:pt idx="107">
                  <c:v>7.88</c:v>
                </c:pt>
                <c:pt idx="108">
                  <c:v>7.92</c:v>
                </c:pt>
                <c:pt idx="109">
                  <c:v>8.24</c:v>
                </c:pt>
                <c:pt idx="110">
                  <c:v>8.15</c:v>
                </c:pt>
                <c:pt idx="111">
                  <c:v>8.16</c:v>
                </c:pt>
                <c:pt idx="112">
                  <c:v>8.1999999999999993</c:v>
                </c:pt>
                <c:pt idx="113">
                  <c:v>8.2200000000000006</c:v>
                </c:pt>
                <c:pt idx="114">
                  <c:v>8.2100000000000009</c:v>
                </c:pt>
                <c:pt idx="115">
                  <c:v>8.23</c:v>
                </c:pt>
                <c:pt idx="116">
                  <c:v>8.26</c:v>
                </c:pt>
                <c:pt idx="117">
                  <c:v>8.18</c:v>
                </c:pt>
                <c:pt idx="118">
                  <c:v>8.1999999999999993</c:v>
                </c:pt>
                <c:pt idx="119">
                  <c:v>8.15</c:v>
                </c:pt>
                <c:pt idx="120">
                  <c:v>8.14</c:v>
                </c:pt>
                <c:pt idx="121">
                  <c:v>8.11</c:v>
                </c:pt>
                <c:pt idx="122">
                  <c:v>8.1199999999999992</c:v>
                </c:pt>
                <c:pt idx="123">
                  <c:v>8.06</c:v>
                </c:pt>
                <c:pt idx="124">
                  <c:v>8.14</c:v>
                </c:pt>
                <c:pt idx="125">
                  <c:v>8.15</c:v>
                </c:pt>
                <c:pt idx="126">
                  <c:v>8.08</c:v>
                </c:pt>
                <c:pt idx="127">
                  <c:v>8.09</c:v>
                </c:pt>
                <c:pt idx="128">
                  <c:v>8.23</c:v>
                </c:pt>
                <c:pt idx="129">
                  <c:v>8.09</c:v>
                </c:pt>
                <c:pt idx="130">
                  <c:v>8.08</c:v>
                </c:pt>
                <c:pt idx="131">
                  <c:v>8</c:v>
                </c:pt>
                <c:pt idx="132">
                  <c:v>7.86</c:v>
                </c:pt>
                <c:pt idx="133">
                  <c:v>7.82</c:v>
                </c:pt>
                <c:pt idx="134">
                  <c:v>7.7</c:v>
                </c:pt>
                <c:pt idx="135">
                  <c:v>7.67</c:v>
                </c:pt>
                <c:pt idx="136">
                  <c:v>7.7</c:v>
                </c:pt>
                <c:pt idx="137">
                  <c:v>7.7</c:v>
                </c:pt>
                <c:pt idx="138">
                  <c:v>7.61</c:v>
                </c:pt>
                <c:pt idx="139">
                  <c:v>7.63</c:v>
                </c:pt>
                <c:pt idx="140">
                  <c:v>7.61</c:v>
                </c:pt>
                <c:pt idx="141">
                  <c:v>7.62</c:v>
                </c:pt>
                <c:pt idx="142">
                  <c:v>7.7</c:v>
                </c:pt>
                <c:pt idx="143">
                  <c:v>7.65</c:v>
                </c:pt>
                <c:pt idx="144">
                  <c:v>7.51</c:v>
                </c:pt>
                <c:pt idx="145">
                  <c:v>7.55</c:v>
                </c:pt>
                <c:pt idx="146">
                  <c:v>7.45</c:v>
                </c:pt>
                <c:pt idx="147">
                  <c:v>7.41</c:v>
                </c:pt>
                <c:pt idx="148">
                  <c:v>7.43</c:v>
                </c:pt>
                <c:pt idx="149">
                  <c:v>7.45</c:v>
                </c:pt>
                <c:pt idx="150">
                  <c:v>7.43</c:v>
                </c:pt>
                <c:pt idx="151">
                  <c:v>7.49</c:v>
                </c:pt>
                <c:pt idx="152">
                  <c:v>7.35</c:v>
                </c:pt>
                <c:pt idx="153">
                  <c:v>7.28</c:v>
                </c:pt>
                <c:pt idx="154">
                  <c:v>7.32</c:v>
                </c:pt>
                <c:pt idx="155">
                  <c:v>7.36</c:v>
                </c:pt>
                <c:pt idx="156">
                  <c:v>7.35</c:v>
                </c:pt>
                <c:pt idx="157">
                  <c:v>7.34</c:v>
                </c:pt>
                <c:pt idx="158">
                  <c:v>7.32</c:v>
                </c:pt>
                <c:pt idx="159">
                  <c:v>7.39</c:v>
                </c:pt>
                <c:pt idx="160">
                  <c:v>7.37</c:v>
                </c:pt>
                <c:pt idx="161">
                  <c:v>7.4</c:v>
                </c:pt>
                <c:pt idx="162">
                  <c:v>7.21</c:v>
                </c:pt>
                <c:pt idx="163">
                  <c:v>7.31</c:v>
                </c:pt>
                <c:pt idx="164">
                  <c:v>7.34</c:v>
                </c:pt>
                <c:pt idx="165">
                  <c:v>7.39</c:v>
                </c:pt>
                <c:pt idx="166">
                  <c:v>7.37</c:v>
                </c:pt>
                <c:pt idx="167">
                  <c:v>7.45</c:v>
                </c:pt>
                <c:pt idx="168">
                  <c:v>7.46</c:v>
                </c:pt>
                <c:pt idx="169">
                  <c:v>7.38</c:v>
                </c:pt>
                <c:pt idx="170">
                  <c:v>7.46</c:v>
                </c:pt>
                <c:pt idx="171">
                  <c:v>7.54</c:v>
                </c:pt>
                <c:pt idx="172">
                  <c:v>7.49</c:v>
                </c:pt>
                <c:pt idx="173">
                  <c:v>7.6</c:v>
                </c:pt>
                <c:pt idx="174">
                  <c:v>7.55</c:v>
                </c:pt>
                <c:pt idx="175">
                  <c:v>7.52</c:v>
                </c:pt>
                <c:pt idx="176">
                  <c:v>7.5</c:v>
                </c:pt>
                <c:pt idx="177">
                  <c:v>7.25</c:v>
                </c:pt>
                <c:pt idx="178">
                  <c:v>7.18</c:v>
                </c:pt>
                <c:pt idx="179">
                  <c:v>7.24</c:v>
                </c:pt>
                <c:pt idx="180">
                  <c:v>7.58</c:v>
                </c:pt>
                <c:pt idx="181">
                  <c:v>7.3</c:v>
                </c:pt>
                <c:pt idx="182">
                  <c:v>7.46</c:v>
                </c:pt>
                <c:pt idx="183">
                  <c:v>7.26</c:v>
                </c:pt>
                <c:pt idx="184">
                  <c:v>7.22</c:v>
                </c:pt>
                <c:pt idx="185">
                  <c:v>7.26</c:v>
                </c:pt>
                <c:pt idx="186">
                  <c:v>7.29</c:v>
                </c:pt>
                <c:pt idx="187">
                  <c:v>7.33</c:v>
                </c:pt>
                <c:pt idx="188">
                  <c:v>7.32</c:v>
                </c:pt>
                <c:pt idx="189">
                  <c:v>7.35</c:v>
                </c:pt>
                <c:pt idx="190">
                  <c:v>7.38</c:v>
                </c:pt>
                <c:pt idx="191">
                  <c:v>7.24</c:v>
                </c:pt>
                <c:pt idx="192">
                  <c:v>7.22</c:v>
                </c:pt>
                <c:pt idx="193">
                  <c:v>7.31</c:v>
                </c:pt>
                <c:pt idx="194">
                  <c:v>7.27</c:v>
                </c:pt>
                <c:pt idx="195">
                  <c:v>7.34</c:v>
                </c:pt>
                <c:pt idx="196">
                  <c:v>7.39</c:v>
                </c:pt>
                <c:pt idx="197">
                  <c:v>7.35</c:v>
                </c:pt>
                <c:pt idx="198">
                  <c:v>8.15</c:v>
                </c:pt>
                <c:pt idx="199">
                  <c:v>7.57</c:v>
                </c:pt>
                <c:pt idx="200">
                  <c:v>7.58</c:v>
                </c:pt>
                <c:pt idx="201">
                  <c:v>7.88</c:v>
                </c:pt>
                <c:pt idx="202">
                  <c:v>8.2100000000000009</c:v>
                </c:pt>
                <c:pt idx="203">
                  <c:v>8.1</c:v>
                </c:pt>
                <c:pt idx="204">
                  <c:v>8.36</c:v>
                </c:pt>
                <c:pt idx="205">
                  <c:v>8.34</c:v>
                </c:pt>
                <c:pt idx="206">
                  <c:v>8.49</c:v>
                </c:pt>
                <c:pt idx="207">
                  <c:v>8.81</c:v>
                </c:pt>
                <c:pt idx="208">
                  <c:v>9.27</c:v>
                </c:pt>
                <c:pt idx="209">
                  <c:v>9.16</c:v>
                </c:pt>
                <c:pt idx="210">
                  <c:v>8.89</c:v>
                </c:pt>
                <c:pt idx="211">
                  <c:v>8.4499999999999993</c:v>
                </c:pt>
                <c:pt idx="212">
                  <c:v>8.74</c:v>
                </c:pt>
                <c:pt idx="213">
                  <c:v>8.6199999999999992</c:v>
                </c:pt>
                <c:pt idx="214">
                  <c:v>8.49</c:v>
                </c:pt>
                <c:pt idx="215">
                  <c:v>8.32</c:v>
                </c:pt>
                <c:pt idx="216">
                  <c:v>8.31</c:v>
                </c:pt>
                <c:pt idx="217">
                  <c:v>8.24</c:v>
                </c:pt>
                <c:pt idx="218">
                  <c:v>8.44</c:v>
                </c:pt>
                <c:pt idx="219">
                  <c:v>8.43</c:v>
                </c:pt>
                <c:pt idx="220">
                  <c:v>8.5</c:v>
                </c:pt>
                <c:pt idx="221">
                  <c:v>8.66</c:v>
                </c:pt>
                <c:pt idx="222">
                  <c:v>8.42</c:v>
                </c:pt>
                <c:pt idx="223">
                  <c:v>8.34</c:v>
                </c:pt>
                <c:pt idx="224">
                  <c:v>8.5</c:v>
                </c:pt>
                <c:pt idx="225">
                  <c:v>8.4600000000000009</c:v>
                </c:pt>
                <c:pt idx="226">
                  <c:v>8.4600000000000009</c:v>
                </c:pt>
                <c:pt idx="227">
                  <c:v>8.35</c:v>
                </c:pt>
                <c:pt idx="228">
                  <c:v>8.31</c:v>
                </c:pt>
                <c:pt idx="229">
                  <c:v>8.11</c:v>
                </c:pt>
                <c:pt idx="230">
                  <c:v>7.99</c:v>
                </c:pt>
                <c:pt idx="231">
                  <c:v>7.9</c:v>
                </c:pt>
                <c:pt idx="232">
                  <c:v>7.71</c:v>
                </c:pt>
                <c:pt idx="233">
                  <c:v>7.63</c:v>
                </c:pt>
                <c:pt idx="234">
                  <c:v>7.79</c:v>
                </c:pt>
                <c:pt idx="235">
                  <c:v>7.77</c:v>
                </c:pt>
                <c:pt idx="236">
                  <c:v>7.49</c:v>
                </c:pt>
                <c:pt idx="237">
                  <c:v>7.43</c:v>
                </c:pt>
                <c:pt idx="238">
                  <c:v>7.55</c:v>
                </c:pt>
                <c:pt idx="239">
                  <c:v>7.43</c:v>
                </c:pt>
                <c:pt idx="240">
                  <c:v>7.46</c:v>
                </c:pt>
                <c:pt idx="241">
                  <c:v>7.4</c:v>
                </c:pt>
                <c:pt idx="242">
                  <c:v>7.46</c:v>
                </c:pt>
                <c:pt idx="243">
                  <c:v>7.59</c:v>
                </c:pt>
                <c:pt idx="244">
                  <c:v>7.79</c:v>
                </c:pt>
                <c:pt idx="245">
                  <c:v>7.61</c:v>
                </c:pt>
                <c:pt idx="246">
                  <c:v>7.57</c:v>
                </c:pt>
                <c:pt idx="247">
                  <c:v>7.59</c:v>
                </c:pt>
                <c:pt idx="248">
                  <c:v>7.56</c:v>
                </c:pt>
                <c:pt idx="249">
                  <c:v>7.47</c:v>
                </c:pt>
                <c:pt idx="250">
                  <c:v>7.45</c:v>
                </c:pt>
                <c:pt idx="251">
                  <c:v>7.44</c:v>
                </c:pt>
                <c:pt idx="252">
                  <c:v>7.41</c:v>
                </c:pt>
                <c:pt idx="253">
                  <c:v>7.45</c:v>
                </c:pt>
                <c:pt idx="254">
                  <c:v>7.43</c:v>
                </c:pt>
                <c:pt idx="255">
                  <c:v>7.38</c:v>
                </c:pt>
                <c:pt idx="256">
                  <c:v>7.27</c:v>
                </c:pt>
                <c:pt idx="257">
                  <c:v>7.52</c:v>
                </c:pt>
                <c:pt idx="258">
                  <c:v>7.62</c:v>
                </c:pt>
                <c:pt idx="259">
                  <c:v>7.79</c:v>
                </c:pt>
                <c:pt idx="260">
                  <c:v>8.01</c:v>
                </c:pt>
                <c:pt idx="261">
                  <c:v>7.52</c:v>
                </c:pt>
                <c:pt idx="262">
                  <c:v>7.59</c:v>
                </c:pt>
                <c:pt idx="263">
                  <c:v>7.38</c:v>
                </c:pt>
                <c:pt idx="264">
                  <c:v>7.36</c:v>
                </c:pt>
                <c:pt idx="265">
                  <c:v>7.45</c:v>
                </c:pt>
                <c:pt idx="266">
                  <c:v>7.42</c:v>
                </c:pt>
                <c:pt idx="267">
                  <c:v>7.32</c:v>
                </c:pt>
                <c:pt idx="268">
                  <c:v>7.52</c:v>
                </c:pt>
                <c:pt idx="269">
                  <c:v>7.71</c:v>
                </c:pt>
                <c:pt idx="270">
                  <c:v>7.59</c:v>
                </c:pt>
                <c:pt idx="271">
                  <c:v>7.71</c:v>
                </c:pt>
                <c:pt idx="272">
                  <c:v>7.69</c:v>
                </c:pt>
                <c:pt idx="273">
                  <c:v>8.07</c:v>
                </c:pt>
                <c:pt idx="274">
                  <c:v>8.1300000000000008</c:v>
                </c:pt>
                <c:pt idx="275">
                  <c:v>8.07</c:v>
                </c:pt>
                <c:pt idx="276">
                  <c:v>8.35</c:v>
                </c:pt>
                <c:pt idx="277">
                  <c:v>8.3699999999999992</c:v>
                </c:pt>
                <c:pt idx="278">
                  <c:v>8.2899999999999991</c:v>
                </c:pt>
                <c:pt idx="279">
                  <c:v>8.3699999999999992</c:v>
                </c:pt>
                <c:pt idx="280">
                  <c:v>8.35</c:v>
                </c:pt>
                <c:pt idx="281">
                  <c:v>8.4</c:v>
                </c:pt>
                <c:pt idx="282">
                  <c:v>8.51</c:v>
                </c:pt>
                <c:pt idx="283">
                  <c:v>8.4700000000000006</c:v>
                </c:pt>
                <c:pt idx="284">
                  <c:v>8.56</c:v>
                </c:pt>
                <c:pt idx="285">
                  <c:v>8.94</c:v>
                </c:pt>
                <c:pt idx="286">
                  <c:v>9.39</c:v>
                </c:pt>
                <c:pt idx="287">
                  <c:v>9.19</c:v>
                </c:pt>
                <c:pt idx="288">
                  <c:v>9.26</c:v>
                </c:pt>
                <c:pt idx="289">
                  <c:v>9.44</c:v>
                </c:pt>
                <c:pt idx="290">
                  <c:v>9.17</c:v>
                </c:pt>
                <c:pt idx="291">
                  <c:v>9.02</c:v>
                </c:pt>
                <c:pt idx="292">
                  <c:v>9.02</c:v>
                </c:pt>
                <c:pt idx="293">
                  <c:v>8.85</c:v>
                </c:pt>
                <c:pt idx="294">
                  <c:v>8.9499999999999993</c:v>
                </c:pt>
                <c:pt idx="295">
                  <c:v>9.01</c:v>
                </c:pt>
                <c:pt idx="296">
                  <c:v>9.1999999999999993</c:v>
                </c:pt>
                <c:pt idx="297">
                  <c:v>9.16</c:v>
                </c:pt>
                <c:pt idx="298">
                  <c:v>9.4600000000000009</c:v>
                </c:pt>
                <c:pt idx="299">
                  <c:v>9.5399999999999991</c:v>
                </c:pt>
                <c:pt idx="300">
                  <c:v>9.4600000000000009</c:v>
                </c:pt>
                <c:pt idx="301">
                  <c:v>9.19</c:v>
                </c:pt>
                <c:pt idx="302">
                  <c:v>9.27</c:v>
                </c:pt>
                <c:pt idx="303">
                  <c:v>8.9</c:v>
                </c:pt>
                <c:pt idx="304">
                  <c:v>8.92</c:v>
                </c:pt>
                <c:pt idx="305">
                  <c:v>8.98</c:v>
                </c:pt>
                <c:pt idx="306">
                  <c:v>9.0299999999999994</c:v>
                </c:pt>
                <c:pt idx="307">
                  <c:v>8.9</c:v>
                </c:pt>
                <c:pt idx="308">
                  <c:v>9.02</c:v>
                </c:pt>
                <c:pt idx="309">
                  <c:v>8.99</c:v>
                </c:pt>
                <c:pt idx="310">
                  <c:v>8.89</c:v>
                </c:pt>
                <c:pt idx="311">
                  <c:v>8.8699999999999992</c:v>
                </c:pt>
                <c:pt idx="312">
                  <c:v>8.81</c:v>
                </c:pt>
                <c:pt idx="313">
                  <c:v>8.98</c:v>
                </c:pt>
                <c:pt idx="314">
                  <c:v>9.0399999999999991</c:v>
                </c:pt>
                <c:pt idx="315">
                  <c:v>9.19</c:v>
                </c:pt>
                <c:pt idx="316">
                  <c:v>9.3800000000000008</c:v>
                </c:pt>
                <c:pt idx="317">
                  <c:v>9.39</c:v>
                </c:pt>
                <c:pt idx="318">
                  <c:v>9.1199999999999992</c:v>
                </c:pt>
                <c:pt idx="319">
                  <c:v>8.8000000000000007</c:v>
                </c:pt>
                <c:pt idx="320">
                  <c:v>8.7899999999999991</c:v>
                </c:pt>
                <c:pt idx="321">
                  <c:v>8.9</c:v>
                </c:pt>
                <c:pt idx="322">
                  <c:v>8.8800000000000008</c:v>
                </c:pt>
                <c:pt idx="323">
                  <c:v>8.3000000000000007</c:v>
                </c:pt>
                <c:pt idx="324">
                  <c:v>8.2100000000000009</c:v>
                </c:pt>
                <c:pt idx="325">
                  <c:v>8.2100000000000009</c:v>
                </c:pt>
                <c:pt idx="326">
                  <c:v>8.23</c:v>
                </c:pt>
                <c:pt idx="327">
                  <c:v>8.25</c:v>
                </c:pt>
                <c:pt idx="328">
                  <c:v>8.2200000000000006</c:v>
                </c:pt>
                <c:pt idx="329">
                  <c:v>8.42</c:v>
                </c:pt>
                <c:pt idx="330">
                  <c:v>8.5399999999999991</c:v>
                </c:pt>
                <c:pt idx="331">
                  <c:v>8.52</c:v>
                </c:pt>
                <c:pt idx="332">
                  <c:v>8.48</c:v>
                </c:pt>
                <c:pt idx="333">
                  <c:v>8.39</c:v>
                </c:pt>
                <c:pt idx="334">
                  <c:v>8.39</c:v>
                </c:pt>
                <c:pt idx="335">
                  <c:v>8.4</c:v>
                </c:pt>
                <c:pt idx="336">
                  <c:v>8.2899999999999991</c:v>
                </c:pt>
                <c:pt idx="337">
                  <c:v>8.14</c:v>
                </c:pt>
                <c:pt idx="338">
                  <c:v>8.19</c:v>
                </c:pt>
                <c:pt idx="339">
                  <c:v>8.15</c:v>
                </c:pt>
                <c:pt idx="340">
                  <c:v>8.1</c:v>
                </c:pt>
                <c:pt idx="341">
                  <c:v>7.93</c:v>
                </c:pt>
                <c:pt idx="342">
                  <c:v>7.88</c:v>
                </c:pt>
                <c:pt idx="343">
                  <c:v>7.87</c:v>
                </c:pt>
                <c:pt idx="344">
                  <c:v>7.95</c:v>
                </c:pt>
                <c:pt idx="345">
                  <c:v>7.98</c:v>
                </c:pt>
                <c:pt idx="346">
                  <c:v>8.25</c:v>
                </c:pt>
                <c:pt idx="347">
                  <c:v>8.1999999999999993</c:v>
                </c:pt>
                <c:pt idx="348">
                  <c:v>8.14</c:v>
                </c:pt>
                <c:pt idx="349">
                  <c:v>7.88</c:v>
                </c:pt>
                <c:pt idx="350">
                  <c:v>7.88</c:v>
                </c:pt>
                <c:pt idx="351">
                  <c:v>7.92</c:v>
                </c:pt>
                <c:pt idx="352">
                  <c:v>8</c:v>
                </c:pt>
                <c:pt idx="353">
                  <c:v>8.0299999999999994</c:v>
                </c:pt>
                <c:pt idx="354">
                  <c:v>8.06</c:v>
                </c:pt>
                <c:pt idx="355">
                  <c:v>8.0399999999999991</c:v>
                </c:pt>
                <c:pt idx="356">
                  <c:v>8.17</c:v>
                </c:pt>
                <c:pt idx="357">
                  <c:v>8.11</c:v>
                </c:pt>
                <c:pt idx="358">
                  <c:v>8.1199999999999992</c:v>
                </c:pt>
                <c:pt idx="359">
                  <c:v>8.17</c:v>
                </c:pt>
                <c:pt idx="360">
                  <c:v>8.35</c:v>
                </c:pt>
                <c:pt idx="361">
                  <c:v>8.48</c:v>
                </c:pt>
                <c:pt idx="362">
                  <c:v>8.48</c:v>
                </c:pt>
                <c:pt idx="363">
                  <c:v>8.41</c:v>
                </c:pt>
                <c:pt idx="364">
                  <c:v>8.17</c:v>
                </c:pt>
                <c:pt idx="365">
                  <c:v>8.2799999999999994</c:v>
                </c:pt>
                <c:pt idx="366">
                  <c:v>8.19</c:v>
                </c:pt>
                <c:pt idx="367">
                  <c:v>8.24</c:v>
                </c:pt>
                <c:pt idx="368">
                  <c:v>8.34</c:v>
                </c:pt>
                <c:pt idx="369">
                  <c:v>8.3000000000000007</c:v>
                </c:pt>
                <c:pt idx="370">
                  <c:v>8.44</c:v>
                </c:pt>
                <c:pt idx="371">
                  <c:v>8.4</c:v>
                </c:pt>
                <c:pt idx="372">
                  <c:v>8.26</c:v>
                </c:pt>
                <c:pt idx="373">
                  <c:v>8.44</c:v>
                </c:pt>
                <c:pt idx="374">
                  <c:v>8.4499999999999993</c:v>
                </c:pt>
                <c:pt idx="375">
                  <c:v>8.3699999999999992</c:v>
                </c:pt>
                <c:pt idx="376">
                  <c:v>8.31</c:v>
                </c:pt>
                <c:pt idx="377">
                  <c:v>8.31</c:v>
                </c:pt>
                <c:pt idx="378">
                  <c:v>8.23</c:v>
                </c:pt>
                <c:pt idx="379">
                  <c:v>8.08</c:v>
                </c:pt>
                <c:pt idx="380">
                  <c:v>8.0399999999999991</c:v>
                </c:pt>
                <c:pt idx="381">
                  <c:v>8</c:v>
                </c:pt>
                <c:pt idx="382">
                  <c:v>8.0299999999999994</c:v>
                </c:pt>
                <c:pt idx="383">
                  <c:v>8.01</c:v>
                </c:pt>
                <c:pt idx="384">
                  <c:v>8.01</c:v>
                </c:pt>
                <c:pt idx="385">
                  <c:v>7.96</c:v>
                </c:pt>
                <c:pt idx="386">
                  <c:v>7.89</c:v>
                </c:pt>
                <c:pt idx="387">
                  <c:v>7.91</c:v>
                </c:pt>
                <c:pt idx="388">
                  <c:v>7.79</c:v>
                </c:pt>
                <c:pt idx="389">
                  <c:v>7.69</c:v>
                </c:pt>
                <c:pt idx="390">
                  <c:v>7.7</c:v>
                </c:pt>
                <c:pt idx="391">
                  <c:v>7.73</c:v>
                </c:pt>
                <c:pt idx="392">
                  <c:v>7.64</c:v>
                </c:pt>
                <c:pt idx="393">
                  <c:v>7.6</c:v>
                </c:pt>
                <c:pt idx="394">
                  <c:v>7.56</c:v>
                </c:pt>
                <c:pt idx="395">
                  <c:v>7.41</c:v>
                </c:pt>
                <c:pt idx="396">
                  <c:v>7.36</c:v>
                </c:pt>
                <c:pt idx="397">
                  <c:v>7.3</c:v>
                </c:pt>
                <c:pt idx="398">
                  <c:v>7.08</c:v>
                </c:pt>
                <c:pt idx="399">
                  <c:v>7.22</c:v>
                </c:pt>
                <c:pt idx="400">
                  <c:v>7.14</c:v>
                </c:pt>
                <c:pt idx="401">
                  <c:v>7.02</c:v>
                </c:pt>
                <c:pt idx="402">
                  <c:v>7</c:v>
                </c:pt>
                <c:pt idx="403">
                  <c:v>6.91</c:v>
                </c:pt>
                <c:pt idx="404">
                  <c:v>6.85</c:v>
                </c:pt>
                <c:pt idx="405">
                  <c:v>6.97</c:v>
                </c:pt>
                <c:pt idx="406">
                  <c:v>7.09</c:v>
                </c:pt>
                <c:pt idx="407">
                  <c:v>6.96</c:v>
                </c:pt>
                <c:pt idx="408">
                  <c:v>6.88</c:v>
                </c:pt>
                <c:pt idx="409">
                  <c:v>7.06</c:v>
                </c:pt>
                <c:pt idx="410">
                  <c:v>6.95</c:v>
                </c:pt>
                <c:pt idx="411">
                  <c:v>6.88</c:v>
                </c:pt>
                <c:pt idx="412">
                  <c:v>7.04</c:v>
                </c:pt>
                <c:pt idx="413">
                  <c:v>6.97</c:v>
                </c:pt>
                <c:pt idx="414">
                  <c:v>6.94</c:v>
                </c:pt>
                <c:pt idx="415">
                  <c:v>6.65</c:v>
                </c:pt>
                <c:pt idx="416">
                  <c:v>6.75</c:v>
                </c:pt>
                <c:pt idx="417">
                  <c:v>6.77</c:v>
                </c:pt>
                <c:pt idx="418">
                  <c:v>6.86</c:v>
                </c:pt>
                <c:pt idx="419">
                  <c:v>6.94</c:v>
                </c:pt>
                <c:pt idx="420">
                  <c:v>6.94</c:v>
                </c:pt>
                <c:pt idx="421">
                  <c:v>6.94</c:v>
                </c:pt>
                <c:pt idx="422">
                  <c:v>6.99</c:v>
                </c:pt>
                <c:pt idx="423">
                  <c:v>7.13</c:v>
                </c:pt>
                <c:pt idx="424">
                  <c:v>7.02</c:v>
                </c:pt>
                <c:pt idx="425">
                  <c:v>6.93</c:v>
                </c:pt>
                <c:pt idx="426">
                  <c:v>6.86</c:v>
                </c:pt>
                <c:pt idx="427">
                  <c:v>6.86</c:v>
                </c:pt>
                <c:pt idx="428">
                  <c:v>6.88</c:v>
                </c:pt>
                <c:pt idx="429">
                  <c:v>6.85</c:v>
                </c:pt>
                <c:pt idx="430">
                  <c:v>6.83</c:v>
                </c:pt>
                <c:pt idx="431">
                  <c:v>6.8</c:v>
                </c:pt>
                <c:pt idx="432">
                  <c:v>6.73</c:v>
                </c:pt>
                <c:pt idx="433">
                  <c:v>6.66</c:v>
                </c:pt>
                <c:pt idx="434">
                  <c:v>6.7</c:v>
                </c:pt>
                <c:pt idx="435">
                  <c:v>6.78</c:v>
                </c:pt>
                <c:pt idx="436">
                  <c:v>6.82</c:v>
                </c:pt>
                <c:pt idx="437">
                  <c:v>6.84</c:v>
                </c:pt>
                <c:pt idx="438">
                  <c:v>6.85</c:v>
                </c:pt>
                <c:pt idx="439">
                  <c:v>6.86</c:v>
                </c:pt>
                <c:pt idx="440">
                  <c:v>6.87</c:v>
                </c:pt>
                <c:pt idx="441">
                  <c:v>6.85</c:v>
                </c:pt>
                <c:pt idx="442">
                  <c:v>6.9</c:v>
                </c:pt>
                <c:pt idx="443">
                  <c:v>6.91</c:v>
                </c:pt>
                <c:pt idx="444">
                  <c:v>6.91</c:v>
                </c:pt>
                <c:pt idx="445">
                  <c:v>7</c:v>
                </c:pt>
                <c:pt idx="446">
                  <c:v>6.84</c:v>
                </c:pt>
                <c:pt idx="447">
                  <c:v>6.75</c:v>
                </c:pt>
                <c:pt idx="448">
                  <c:v>6.72</c:v>
                </c:pt>
                <c:pt idx="449">
                  <c:v>6.78</c:v>
                </c:pt>
                <c:pt idx="450">
                  <c:v>6.73</c:v>
                </c:pt>
                <c:pt idx="451">
                  <c:v>6.65</c:v>
                </c:pt>
                <c:pt idx="452">
                  <c:v>6.57</c:v>
                </c:pt>
                <c:pt idx="453">
                  <c:v>6.58</c:v>
                </c:pt>
                <c:pt idx="454">
                  <c:v>6.57</c:v>
                </c:pt>
                <c:pt idx="455">
                  <c:v>6.56</c:v>
                </c:pt>
                <c:pt idx="456">
                  <c:v>6.55</c:v>
                </c:pt>
                <c:pt idx="457">
                  <c:v>6.48</c:v>
                </c:pt>
                <c:pt idx="458">
                  <c:v>6.41</c:v>
                </c:pt>
                <c:pt idx="459">
                  <c:v>6.46</c:v>
                </c:pt>
                <c:pt idx="460">
                  <c:v>6.48</c:v>
                </c:pt>
                <c:pt idx="461">
                  <c:v>6.56</c:v>
                </c:pt>
                <c:pt idx="462">
                  <c:v>6.73</c:v>
                </c:pt>
                <c:pt idx="463">
                  <c:v>6.75</c:v>
                </c:pt>
                <c:pt idx="464">
                  <c:v>6.69</c:v>
                </c:pt>
                <c:pt idx="465">
                  <c:v>6.78</c:v>
                </c:pt>
                <c:pt idx="466">
                  <c:v>6.84</c:v>
                </c:pt>
                <c:pt idx="467">
                  <c:v>6.8</c:v>
                </c:pt>
                <c:pt idx="468">
                  <c:v>6.71</c:v>
                </c:pt>
                <c:pt idx="469">
                  <c:v>6.67</c:v>
                </c:pt>
                <c:pt idx="470">
                  <c:v>6.67</c:v>
                </c:pt>
                <c:pt idx="471">
                  <c:v>6.57</c:v>
                </c:pt>
                <c:pt idx="472">
                  <c:v>6.56</c:v>
                </c:pt>
                <c:pt idx="473">
                  <c:v>6.55</c:v>
                </c:pt>
                <c:pt idx="474">
                  <c:v>6.57</c:v>
                </c:pt>
                <c:pt idx="475">
                  <c:v>6.59</c:v>
                </c:pt>
                <c:pt idx="476">
                  <c:v>6.53</c:v>
                </c:pt>
                <c:pt idx="477">
                  <c:v>6.55</c:v>
                </c:pt>
                <c:pt idx="478">
                  <c:v>6.64</c:v>
                </c:pt>
                <c:pt idx="479">
                  <c:v>6.63</c:v>
                </c:pt>
                <c:pt idx="480">
                  <c:v>6.63</c:v>
                </c:pt>
                <c:pt idx="481">
                  <c:v>6.63</c:v>
                </c:pt>
                <c:pt idx="482">
                  <c:v>6.58</c:v>
                </c:pt>
                <c:pt idx="483">
                  <c:v>6.69</c:v>
                </c:pt>
                <c:pt idx="484">
                  <c:v>6.81</c:v>
                </c:pt>
                <c:pt idx="485">
                  <c:v>6.74</c:v>
                </c:pt>
                <c:pt idx="486">
                  <c:v>6.77</c:v>
                </c:pt>
                <c:pt idx="487">
                  <c:v>6.73</c:v>
                </c:pt>
                <c:pt idx="488">
                  <c:v>6.79</c:v>
                </c:pt>
                <c:pt idx="489">
                  <c:v>6.82</c:v>
                </c:pt>
                <c:pt idx="490">
                  <c:v>6.84</c:v>
                </c:pt>
                <c:pt idx="491">
                  <c:v>6.87</c:v>
                </c:pt>
                <c:pt idx="492">
                  <c:v>6.91</c:v>
                </c:pt>
                <c:pt idx="493">
                  <c:v>6.91</c:v>
                </c:pt>
                <c:pt idx="494">
                  <c:v>6.95</c:v>
                </c:pt>
                <c:pt idx="495">
                  <c:v>6.96</c:v>
                </c:pt>
                <c:pt idx="496">
                  <c:v>7.03</c:v>
                </c:pt>
                <c:pt idx="497">
                  <c:v>7.1</c:v>
                </c:pt>
                <c:pt idx="498">
                  <c:v>7.1</c:v>
                </c:pt>
                <c:pt idx="499">
                  <c:v>7.1</c:v>
                </c:pt>
                <c:pt idx="500">
                  <c:v>7.1</c:v>
                </c:pt>
                <c:pt idx="501">
                  <c:v>7.1</c:v>
                </c:pt>
                <c:pt idx="502">
                  <c:v>7.17</c:v>
                </c:pt>
                <c:pt idx="503">
                  <c:v>7.19</c:v>
                </c:pt>
                <c:pt idx="504">
                  <c:v>7.19</c:v>
                </c:pt>
                <c:pt idx="505">
                  <c:v>7.18</c:v>
                </c:pt>
                <c:pt idx="506">
                  <c:v>7.18</c:v>
                </c:pt>
                <c:pt idx="507">
                  <c:v>7.16</c:v>
                </c:pt>
                <c:pt idx="508">
                  <c:v>7.08</c:v>
                </c:pt>
                <c:pt idx="509">
                  <c:v>7.03</c:v>
                </c:pt>
                <c:pt idx="510">
                  <c:v>7.03</c:v>
                </c:pt>
                <c:pt idx="511">
                  <c:v>6.99</c:v>
                </c:pt>
                <c:pt idx="512">
                  <c:v>6.97</c:v>
                </c:pt>
                <c:pt idx="513">
                  <c:v>6.92</c:v>
                </c:pt>
                <c:pt idx="514">
                  <c:v>6.96</c:v>
                </c:pt>
                <c:pt idx="515">
                  <c:v>6.93</c:v>
                </c:pt>
                <c:pt idx="516">
                  <c:v>6.93</c:v>
                </c:pt>
                <c:pt idx="517">
                  <c:v>6.96</c:v>
                </c:pt>
                <c:pt idx="518">
                  <c:v>6.97</c:v>
                </c:pt>
                <c:pt idx="519">
                  <c:v>6.95</c:v>
                </c:pt>
                <c:pt idx="520">
                  <c:v>6.97</c:v>
                </c:pt>
                <c:pt idx="521">
                  <c:v>7.09</c:v>
                </c:pt>
                <c:pt idx="522">
                  <c:v>7.02</c:v>
                </c:pt>
                <c:pt idx="523">
                  <c:v>6.99</c:v>
                </c:pt>
                <c:pt idx="524">
                  <c:v>6.97</c:v>
                </c:pt>
                <c:pt idx="525">
                  <c:v>6.95</c:v>
                </c:pt>
                <c:pt idx="526">
                  <c:v>6.96</c:v>
                </c:pt>
                <c:pt idx="527">
                  <c:v>6.97</c:v>
                </c:pt>
                <c:pt idx="528">
                  <c:v>6.96</c:v>
                </c:pt>
                <c:pt idx="529">
                  <c:v>6.93</c:v>
                </c:pt>
                <c:pt idx="530">
                  <c:v>6.87</c:v>
                </c:pt>
                <c:pt idx="531">
                  <c:v>6.95</c:v>
                </c:pt>
                <c:pt idx="532">
                  <c:v>7.04</c:v>
                </c:pt>
                <c:pt idx="533">
                  <c:v>6.99</c:v>
                </c:pt>
                <c:pt idx="534">
                  <c:v>6.98</c:v>
                </c:pt>
                <c:pt idx="535">
                  <c:v>6.97</c:v>
                </c:pt>
                <c:pt idx="536">
                  <c:v>6.94</c:v>
                </c:pt>
                <c:pt idx="537">
                  <c:v>6.95</c:v>
                </c:pt>
                <c:pt idx="538">
                  <c:v>6.94</c:v>
                </c:pt>
                <c:pt idx="539">
                  <c:v>6.95</c:v>
                </c:pt>
                <c:pt idx="540">
                  <c:v>6.92</c:v>
                </c:pt>
                <c:pt idx="541">
                  <c:v>6.97</c:v>
                </c:pt>
                <c:pt idx="542">
                  <c:v>6.93</c:v>
                </c:pt>
                <c:pt idx="543">
                  <c:v>6.89</c:v>
                </c:pt>
                <c:pt idx="544">
                  <c:v>6.91</c:v>
                </c:pt>
                <c:pt idx="545">
                  <c:v>6.94</c:v>
                </c:pt>
                <c:pt idx="546">
                  <c:v>6.9</c:v>
                </c:pt>
                <c:pt idx="547">
                  <c:v>6.87</c:v>
                </c:pt>
                <c:pt idx="548">
                  <c:v>6.82</c:v>
                </c:pt>
                <c:pt idx="549">
                  <c:v>6.79</c:v>
                </c:pt>
                <c:pt idx="550">
                  <c:v>6.76</c:v>
                </c:pt>
                <c:pt idx="551">
                  <c:v>6.75</c:v>
                </c:pt>
                <c:pt idx="552">
                  <c:v>6.76</c:v>
                </c:pt>
                <c:pt idx="553">
                  <c:v>6.72</c:v>
                </c:pt>
                <c:pt idx="554">
                  <c:v>6.74</c:v>
                </c:pt>
                <c:pt idx="555">
                  <c:v>6.78</c:v>
                </c:pt>
                <c:pt idx="556">
                  <c:v>6.73</c:v>
                </c:pt>
                <c:pt idx="557">
                  <c:v>6.68</c:v>
                </c:pt>
                <c:pt idx="558">
                  <c:v>6.67</c:v>
                </c:pt>
                <c:pt idx="559">
                  <c:v>6.63</c:v>
                </c:pt>
                <c:pt idx="560">
                  <c:v>6.55</c:v>
                </c:pt>
                <c:pt idx="561">
                  <c:v>6.55</c:v>
                </c:pt>
                <c:pt idx="562">
                  <c:v>6.63</c:v>
                </c:pt>
                <c:pt idx="563">
                  <c:v>6.61</c:v>
                </c:pt>
                <c:pt idx="564">
                  <c:v>6.53</c:v>
                </c:pt>
                <c:pt idx="565">
                  <c:v>6.5</c:v>
                </c:pt>
                <c:pt idx="566">
                  <c:v>6.38</c:v>
                </c:pt>
                <c:pt idx="567">
                  <c:v>6.36</c:v>
                </c:pt>
                <c:pt idx="568">
                  <c:v>6.3</c:v>
                </c:pt>
                <c:pt idx="569">
                  <c:v>6.3</c:v>
                </c:pt>
                <c:pt idx="570">
                  <c:v>6.23</c:v>
                </c:pt>
                <c:pt idx="571">
                  <c:v>6.14</c:v>
                </c:pt>
                <c:pt idx="572">
                  <c:v>6.14</c:v>
                </c:pt>
                <c:pt idx="573">
                  <c:v>6.17</c:v>
                </c:pt>
                <c:pt idx="574">
                  <c:v>6.31</c:v>
                </c:pt>
                <c:pt idx="575">
                  <c:v>6.36</c:v>
                </c:pt>
                <c:pt idx="576">
                  <c:v>6.17</c:v>
                </c:pt>
                <c:pt idx="577">
                  <c:v>6.1</c:v>
                </c:pt>
                <c:pt idx="578">
                  <c:v>6.01</c:v>
                </c:pt>
                <c:pt idx="579">
                  <c:v>5.98</c:v>
                </c:pt>
                <c:pt idx="580">
                  <c:v>5.93</c:v>
                </c:pt>
                <c:pt idx="581">
                  <c:v>6.03</c:v>
                </c:pt>
                <c:pt idx="582">
                  <c:v>6</c:v>
                </c:pt>
                <c:pt idx="583">
                  <c:v>5.95</c:v>
                </c:pt>
                <c:pt idx="584">
                  <c:v>5.93</c:v>
                </c:pt>
                <c:pt idx="585">
                  <c:v>5.99</c:v>
                </c:pt>
                <c:pt idx="586">
                  <c:v>5.86</c:v>
                </c:pt>
                <c:pt idx="587">
                  <c:v>5.95</c:v>
                </c:pt>
                <c:pt idx="588">
                  <c:v>6.37</c:v>
                </c:pt>
                <c:pt idx="589">
                  <c:v>6.13</c:v>
                </c:pt>
                <c:pt idx="590">
                  <c:v>6.04</c:v>
                </c:pt>
                <c:pt idx="591">
                  <c:v>6.1</c:v>
                </c:pt>
                <c:pt idx="592">
                  <c:v>6.13</c:v>
                </c:pt>
                <c:pt idx="593">
                  <c:v>6.44</c:v>
                </c:pt>
                <c:pt idx="594">
                  <c:v>6.5</c:v>
                </c:pt>
                <c:pt idx="595">
                  <c:v>6.59</c:v>
                </c:pt>
                <c:pt idx="596">
                  <c:v>6.2</c:v>
                </c:pt>
                <c:pt idx="597">
                  <c:v>6.25</c:v>
                </c:pt>
                <c:pt idx="598">
                  <c:v>6.3</c:v>
                </c:pt>
                <c:pt idx="599">
                  <c:v>6.24</c:v>
                </c:pt>
                <c:pt idx="600">
                  <c:v>6.36</c:v>
                </c:pt>
                <c:pt idx="601">
                  <c:v>6.49</c:v>
                </c:pt>
                <c:pt idx="602">
                  <c:v>6.42</c:v>
                </c:pt>
                <c:pt idx="603">
                  <c:v>6.46</c:v>
                </c:pt>
                <c:pt idx="604">
                  <c:v>6.53</c:v>
                </c:pt>
                <c:pt idx="605">
                  <c:v>6.67</c:v>
                </c:pt>
                <c:pt idx="606">
                  <c:v>6.68</c:v>
                </c:pt>
                <c:pt idx="607">
                  <c:v>6.58</c:v>
                </c:pt>
                <c:pt idx="608">
                  <c:v>6.48</c:v>
                </c:pt>
                <c:pt idx="609">
                  <c:v>6.32</c:v>
                </c:pt>
                <c:pt idx="610">
                  <c:v>6.38</c:v>
                </c:pt>
                <c:pt idx="611">
                  <c:v>6.47</c:v>
                </c:pt>
                <c:pt idx="612">
                  <c:v>6.49</c:v>
                </c:pt>
                <c:pt idx="613">
                  <c:v>6.45</c:v>
                </c:pt>
                <c:pt idx="614">
                  <c:v>6.59</c:v>
                </c:pt>
                <c:pt idx="615">
                  <c:v>6.76</c:v>
                </c:pt>
                <c:pt idx="616">
                  <c:v>6.59</c:v>
                </c:pt>
                <c:pt idx="617">
                  <c:v>6.55</c:v>
                </c:pt>
                <c:pt idx="618">
                  <c:v>6.6</c:v>
                </c:pt>
                <c:pt idx="619">
                  <c:v>6.44</c:v>
                </c:pt>
                <c:pt idx="620">
                  <c:v>6.44</c:v>
                </c:pt>
                <c:pt idx="621">
                  <c:v>6.44</c:v>
                </c:pt>
                <c:pt idx="622">
                  <c:v>6.43</c:v>
                </c:pt>
                <c:pt idx="623">
                  <c:v>6.47</c:v>
                </c:pt>
                <c:pt idx="624">
                  <c:v>6.37</c:v>
                </c:pt>
                <c:pt idx="625">
                  <c:v>6.28</c:v>
                </c:pt>
                <c:pt idx="626">
                  <c:v>6.35</c:v>
                </c:pt>
                <c:pt idx="627">
                  <c:v>6.37</c:v>
                </c:pt>
                <c:pt idx="628">
                  <c:v>6.43</c:v>
                </c:pt>
                <c:pt idx="629">
                  <c:v>6.51</c:v>
                </c:pt>
                <c:pt idx="630">
                  <c:v>6.4</c:v>
                </c:pt>
                <c:pt idx="631">
                  <c:v>6.49</c:v>
                </c:pt>
                <c:pt idx="632">
                  <c:v>6.46</c:v>
                </c:pt>
                <c:pt idx="633">
                  <c:v>6.48</c:v>
                </c:pt>
                <c:pt idx="634">
                  <c:v>6.48</c:v>
                </c:pt>
                <c:pt idx="635">
                  <c:v>6.4</c:v>
                </c:pt>
                <c:pt idx="636">
                  <c:v>6.4</c:v>
                </c:pt>
                <c:pt idx="637">
                  <c:v>6.45</c:v>
                </c:pt>
                <c:pt idx="638">
                  <c:v>6.33</c:v>
                </c:pt>
                <c:pt idx="639">
                  <c:v>6.37</c:v>
                </c:pt>
                <c:pt idx="640">
                  <c:v>6.4</c:v>
                </c:pt>
                <c:pt idx="641">
                  <c:v>6.43</c:v>
                </c:pt>
                <c:pt idx="642">
                  <c:v>6.35</c:v>
                </c:pt>
                <c:pt idx="643">
                  <c:v>6.41</c:v>
                </c:pt>
                <c:pt idx="644">
                  <c:v>6.42</c:v>
                </c:pt>
                <c:pt idx="645">
                  <c:v>6.58</c:v>
                </c:pt>
                <c:pt idx="646">
                  <c:v>6.79</c:v>
                </c:pt>
                <c:pt idx="647">
                  <c:v>6.65</c:v>
                </c:pt>
                <c:pt idx="648">
                  <c:v>6.59</c:v>
                </c:pt>
                <c:pt idx="649">
                  <c:v>6.65</c:v>
                </c:pt>
                <c:pt idx="650">
                  <c:v>6.7</c:v>
                </c:pt>
                <c:pt idx="651">
                  <c:v>6.69</c:v>
                </c:pt>
                <c:pt idx="652">
                  <c:v>6.6</c:v>
                </c:pt>
                <c:pt idx="653">
                  <c:v>6.69</c:v>
                </c:pt>
                <c:pt idx="654">
                  <c:v>6.7</c:v>
                </c:pt>
                <c:pt idx="655">
                  <c:v>6.64</c:v>
                </c:pt>
                <c:pt idx="656">
                  <c:v>6.65</c:v>
                </c:pt>
                <c:pt idx="657">
                  <c:v>6.69</c:v>
                </c:pt>
                <c:pt idx="658">
                  <c:v>6.66</c:v>
                </c:pt>
                <c:pt idx="659">
                  <c:v>6.53</c:v>
                </c:pt>
                <c:pt idx="660">
                  <c:v>6.51</c:v>
                </c:pt>
                <c:pt idx="661">
                  <c:v>6.48</c:v>
                </c:pt>
                <c:pt idx="662">
                  <c:v>6.53</c:v>
                </c:pt>
                <c:pt idx="663">
                  <c:v>6.51</c:v>
                </c:pt>
                <c:pt idx="664">
                  <c:v>6.47</c:v>
                </c:pt>
                <c:pt idx="665">
                  <c:v>6.47</c:v>
                </c:pt>
                <c:pt idx="666">
                  <c:v>6.37</c:v>
                </c:pt>
                <c:pt idx="667">
                  <c:v>6.25</c:v>
                </c:pt>
                <c:pt idx="668">
                  <c:v>6.17</c:v>
                </c:pt>
                <c:pt idx="669">
                  <c:v>6.18</c:v>
                </c:pt>
                <c:pt idx="670">
                  <c:v>6.39</c:v>
                </c:pt>
                <c:pt idx="671">
                  <c:v>6.22</c:v>
                </c:pt>
                <c:pt idx="672">
                  <c:v>6.33</c:v>
                </c:pt>
                <c:pt idx="673">
                  <c:v>6.53</c:v>
                </c:pt>
                <c:pt idx="674">
                  <c:v>6.57</c:v>
                </c:pt>
                <c:pt idx="675">
                  <c:v>6.68</c:v>
                </c:pt>
                <c:pt idx="676">
                  <c:v>6.71</c:v>
                </c:pt>
                <c:pt idx="677">
                  <c:v>6.63</c:v>
                </c:pt>
                <c:pt idx="678">
                  <c:v>6.63</c:v>
                </c:pt>
                <c:pt idx="679">
                  <c:v>6.63</c:v>
                </c:pt>
                <c:pt idx="680">
                  <c:v>6.7</c:v>
                </c:pt>
                <c:pt idx="681">
                  <c:v>6.81</c:v>
                </c:pt>
                <c:pt idx="682">
                  <c:v>6.69</c:v>
                </c:pt>
                <c:pt idx="683">
                  <c:v>6.54</c:v>
                </c:pt>
                <c:pt idx="684">
                  <c:v>6.57</c:v>
                </c:pt>
                <c:pt idx="685">
                  <c:v>6.58</c:v>
                </c:pt>
                <c:pt idx="686">
                  <c:v>6.48</c:v>
                </c:pt>
                <c:pt idx="687">
                  <c:v>6.44</c:v>
                </c:pt>
                <c:pt idx="688">
                  <c:v>6.42</c:v>
                </c:pt>
                <c:pt idx="689">
                  <c:v>6.4</c:v>
                </c:pt>
                <c:pt idx="690">
                  <c:v>6.39</c:v>
                </c:pt>
                <c:pt idx="691">
                  <c:v>6.35</c:v>
                </c:pt>
                <c:pt idx="692">
                  <c:v>6.37</c:v>
                </c:pt>
                <c:pt idx="693">
                  <c:v>6.41</c:v>
                </c:pt>
                <c:pt idx="694">
                  <c:v>6.34</c:v>
                </c:pt>
                <c:pt idx="695">
                  <c:v>6.35</c:v>
                </c:pt>
                <c:pt idx="696">
                  <c:v>6.28</c:v>
                </c:pt>
                <c:pt idx="697">
                  <c:v>6.32</c:v>
                </c:pt>
                <c:pt idx="698">
                  <c:v>6.25</c:v>
                </c:pt>
                <c:pt idx="699">
                  <c:v>6.14</c:v>
                </c:pt>
                <c:pt idx="700">
                  <c:v>6.13</c:v>
                </c:pt>
                <c:pt idx="701">
                  <c:v>5.99</c:v>
                </c:pt>
                <c:pt idx="702">
                  <c:v>6.06</c:v>
                </c:pt>
                <c:pt idx="703">
                  <c:v>6.19</c:v>
                </c:pt>
                <c:pt idx="704">
                  <c:v>6.15</c:v>
                </c:pt>
                <c:pt idx="705">
                  <c:v>6.1</c:v>
                </c:pt>
                <c:pt idx="706">
                  <c:v>6.09</c:v>
                </c:pt>
                <c:pt idx="707">
                  <c:v>6.23</c:v>
                </c:pt>
                <c:pt idx="708">
                  <c:v>6.39</c:v>
                </c:pt>
                <c:pt idx="709">
                  <c:v>6.35</c:v>
                </c:pt>
                <c:pt idx="710">
                  <c:v>6.39</c:v>
                </c:pt>
                <c:pt idx="711">
                  <c:v>6.3</c:v>
                </c:pt>
                <c:pt idx="712">
                  <c:v>6.34</c:v>
                </c:pt>
                <c:pt idx="713">
                  <c:v>6.29</c:v>
                </c:pt>
                <c:pt idx="714">
                  <c:v>6.38</c:v>
                </c:pt>
                <c:pt idx="715">
                  <c:v>6.45</c:v>
                </c:pt>
                <c:pt idx="716">
                  <c:v>6.5</c:v>
                </c:pt>
                <c:pt idx="717">
                  <c:v>6.44</c:v>
                </c:pt>
                <c:pt idx="718">
                  <c:v>6.36</c:v>
                </c:pt>
                <c:pt idx="719">
                  <c:v>6.39</c:v>
                </c:pt>
                <c:pt idx="720">
                  <c:v>6.42</c:v>
                </c:pt>
                <c:pt idx="721">
                  <c:v>6.51</c:v>
                </c:pt>
                <c:pt idx="722">
                  <c:v>6.54</c:v>
                </c:pt>
                <c:pt idx="723">
                  <c:v>6.6</c:v>
                </c:pt>
                <c:pt idx="724">
                  <c:v>6.51</c:v>
                </c:pt>
                <c:pt idx="725">
                  <c:v>6.65</c:v>
                </c:pt>
                <c:pt idx="726">
                  <c:v>6.65</c:v>
                </c:pt>
                <c:pt idx="727">
                  <c:v>6.67</c:v>
                </c:pt>
                <c:pt idx="728">
                  <c:v>6.69</c:v>
                </c:pt>
                <c:pt idx="729">
                  <c:v>6.76</c:v>
                </c:pt>
                <c:pt idx="730">
                  <c:v>6.69</c:v>
                </c:pt>
                <c:pt idx="731">
                  <c:v>6.59</c:v>
                </c:pt>
                <c:pt idx="732">
                  <c:v>6.64</c:v>
                </c:pt>
                <c:pt idx="733">
                  <c:v>6.79</c:v>
                </c:pt>
                <c:pt idx="734">
                  <c:v>6.82</c:v>
                </c:pt>
                <c:pt idx="735">
                  <c:v>6.82</c:v>
                </c:pt>
                <c:pt idx="736">
                  <c:v>6.97</c:v>
                </c:pt>
                <c:pt idx="737">
                  <c:v>6.98</c:v>
                </c:pt>
                <c:pt idx="738">
                  <c:v>7.23</c:v>
                </c:pt>
                <c:pt idx="739">
                  <c:v>7.11</c:v>
                </c:pt>
                <c:pt idx="740">
                  <c:v>7.22</c:v>
                </c:pt>
                <c:pt idx="741">
                  <c:v>7.25</c:v>
                </c:pt>
                <c:pt idx="742">
                  <c:v>7.35</c:v>
                </c:pt>
                <c:pt idx="743">
                  <c:v>7.28</c:v>
                </c:pt>
                <c:pt idx="744">
                  <c:v>7.26</c:v>
                </c:pt>
                <c:pt idx="745">
                  <c:v>7.25</c:v>
                </c:pt>
                <c:pt idx="746">
                  <c:v>7.32</c:v>
                </c:pt>
                <c:pt idx="747">
                  <c:v>7.33</c:v>
                </c:pt>
                <c:pt idx="748">
                  <c:v>7.33</c:v>
                </c:pt>
                <c:pt idx="749">
                  <c:v>7.25</c:v>
                </c:pt>
                <c:pt idx="750">
                  <c:v>7.22</c:v>
                </c:pt>
                <c:pt idx="751">
                  <c:v>7.19</c:v>
                </c:pt>
                <c:pt idx="752">
                  <c:v>7.16</c:v>
                </c:pt>
                <c:pt idx="753">
                  <c:v>7.18</c:v>
                </c:pt>
                <c:pt idx="754">
                  <c:v>7.24</c:v>
                </c:pt>
                <c:pt idx="755">
                  <c:v>7.24</c:v>
                </c:pt>
                <c:pt idx="756">
                  <c:v>7.21</c:v>
                </c:pt>
                <c:pt idx="757">
                  <c:v>7.27</c:v>
                </c:pt>
                <c:pt idx="758">
                  <c:v>7.27</c:v>
                </c:pt>
                <c:pt idx="759">
                  <c:v>7.27</c:v>
                </c:pt>
                <c:pt idx="760">
                  <c:v>7.26</c:v>
                </c:pt>
                <c:pt idx="761">
                  <c:v>7.24</c:v>
                </c:pt>
                <c:pt idx="762">
                  <c:v>7.23</c:v>
                </c:pt>
                <c:pt idx="763">
                  <c:v>7.14</c:v>
                </c:pt>
                <c:pt idx="764">
                  <c:v>7.21</c:v>
                </c:pt>
                <c:pt idx="765">
                  <c:v>7.17</c:v>
                </c:pt>
                <c:pt idx="766">
                  <c:v>7.26</c:v>
                </c:pt>
                <c:pt idx="767">
                  <c:v>7.34</c:v>
                </c:pt>
                <c:pt idx="768">
                  <c:v>7.33</c:v>
                </c:pt>
                <c:pt idx="769">
                  <c:v>7.22</c:v>
                </c:pt>
                <c:pt idx="770">
                  <c:v>7.2</c:v>
                </c:pt>
                <c:pt idx="771">
                  <c:v>7.28</c:v>
                </c:pt>
                <c:pt idx="772">
                  <c:v>7.26</c:v>
                </c:pt>
                <c:pt idx="773">
                  <c:v>7.2</c:v>
                </c:pt>
                <c:pt idx="774">
                  <c:v>7.22</c:v>
                </c:pt>
                <c:pt idx="775">
                  <c:v>7.22</c:v>
                </c:pt>
                <c:pt idx="776">
                  <c:v>7.26</c:v>
                </c:pt>
                <c:pt idx="777">
                  <c:v>7.21</c:v>
                </c:pt>
                <c:pt idx="778">
                  <c:v>7.19</c:v>
                </c:pt>
                <c:pt idx="779">
                  <c:v>6.97</c:v>
                </c:pt>
                <c:pt idx="780">
                  <c:v>6.97</c:v>
                </c:pt>
                <c:pt idx="781">
                  <c:v>6.95</c:v>
                </c:pt>
                <c:pt idx="782">
                  <c:v>7.1</c:v>
                </c:pt>
                <c:pt idx="783">
                  <c:v>6.98</c:v>
                </c:pt>
                <c:pt idx="784">
                  <c:v>6.77</c:v>
                </c:pt>
                <c:pt idx="785">
                  <c:v>6.87</c:v>
                </c:pt>
                <c:pt idx="786">
                  <c:v>6.9</c:v>
                </c:pt>
                <c:pt idx="787">
                  <c:v>6.84</c:v>
                </c:pt>
                <c:pt idx="788">
                  <c:v>6.88</c:v>
                </c:pt>
                <c:pt idx="789">
                  <c:v>7.09</c:v>
                </c:pt>
                <c:pt idx="790">
                  <c:v>7.18</c:v>
                </c:pt>
                <c:pt idx="791">
                  <c:v>7.19</c:v>
                </c:pt>
                <c:pt idx="792">
                  <c:v>7.09</c:v>
                </c:pt>
                <c:pt idx="793">
                  <c:v>7.05</c:v>
                </c:pt>
                <c:pt idx="794">
                  <c:v>7.08</c:v>
                </c:pt>
                <c:pt idx="795">
                  <c:v>7.08</c:v>
                </c:pt>
                <c:pt idx="796">
                  <c:v>7.07</c:v>
                </c:pt>
                <c:pt idx="797">
                  <c:v>7.06</c:v>
                </c:pt>
                <c:pt idx="798">
                  <c:v>7.11</c:v>
                </c:pt>
                <c:pt idx="799">
                  <c:v>7.04</c:v>
                </c:pt>
                <c:pt idx="800">
                  <c:v>7.08</c:v>
                </c:pt>
                <c:pt idx="801">
                  <c:v>7.03</c:v>
                </c:pt>
                <c:pt idx="802">
                  <c:v>6.92</c:v>
                </c:pt>
                <c:pt idx="803">
                  <c:v>6.76</c:v>
                </c:pt>
                <c:pt idx="804">
                  <c:v>6.9</c:v>
                </c:pt>
                <c:pt idx="805">
                  <c:v>6.8</c:v>
                </c:pt>
                <c:pt idx="806">
                  <c:v>6.87</c:v>
                </c:pt>
                <c:pt idx="807">
                  <c:v>6.9</c:v>
                </c:pt>
                <c:pt idx="808">
                  <c:v>7.07</c:v>
                </c:pt>
                <c:pt idx="809">
                  <c:v>7.09</c:v>
                </c:pt>
                <c:pt idx="810">
                  <c:v>7.07</c:v>
                </c:pt>
                <c:pt idx="811">
                  <c:v>7.05</c:v>
                </c:pt>
                <c:pt idx="812">
                  <c:v>7.03</c:v>
                </c:pt>
                <c:pt idx="813">
                  <c:v>6.92</c:v>
                </c:pt>
                <c:pt idx="814">
                  <c:v>6.89</c:v>
                </c:pt>
                <c:pt idx="815">
                  <c:v>6.88</c:v>
                </c:pt>
                <c:pt idx="816">
                  <c:v>6.86</c:v>
                </c:pt>
                <c:pt idx="817">
                  <c:v>6.85</c:v>
                </c:pt>
                <c:pt idx="818">
                  <c:v>6.85</c:v>
                </c:pt>
                <c:pt idx="819">
                  <c:v>6.86</c:v>
                </c:pt>
                <c:pt idx="820">
                  <c:v>6.83</c:v>
                </c:pt>
                <c:pt idx="821">
                  <c:v>6.82</c:v>
                </c:pt>
                <c:pt idx="822">
                  <c:v>6.84</c:v>
                </c:pt>
                <c:pt idx="823">
                  <c:v>6.84</c:v>
                </c:pt>
                <c:pt idx="824">
                  <c:v>6.82</c:v>
                </c:pt>
                <c:pt idx="825">
                  <c:v>6.84</c:v>
                </c:pt>
                <c:pt idx="826">
                  <c:v>6.82</c:v>
                </c:pt>
                <c:pt idx="827">
                  <c:v>6.74</c:v>
                </c:pt>
                <c:pt idx="828">
                  <c:v>6.63</c:v>
                </c:pt>
                <c:pt idx="829">
                  <c:v>6.67</c:v>
                </c:pt>
                <c:pt idx="830">
                  <c:v>6.72</c:v>
                </c:pt>
                <c:pt idx="831">
                  <c:v>6.71</c:v>
                </c:pt>
                <c:pt idx="832">
                  <c:v>6.77</c:v>
                </c:pt>
                <c:pt idx="833">
                  <c:v>6.72</c:v>
                </c:pt>
                <c:pt idx="834">
                  <c:v>6.74</c:v>
                </c:pt>
                <c:pt idx="835">
                  <c:v>6.78</c:v>
                </c:pt>
                <c:pt idx="836">
                  <c:v>6.78</c:v>
                </c:pt>
                <c:pt idx="837">
                  <c:v>6.81</c:v>
                </c:pt>
                <c:pt idx="838">
                  <c:v>6.75</c:v>
                </c:pt>
                <c:pt idx="839">
                  <c:v>6.7</c:v>
                </c:pt>
                <c:pt idx="840">
                  <c:v>6.66</c:v>
                </c:pt>
                <c:pt idx="841">
                  <c:v>6.66</c:v>
                </c:pt>
                <c:pt idx="842">
                  <c:v>6.63</c:v>
                </c:pt>
                <c:pt idx="843">
                  <c:v>6.58</c:v>
                </c:pt>
                <c:pt idx="844">
                  <c:v>6.68</c:v>
                </c:pt>
                <c:pt idx="845">
                  <c:v>6.68</c:v>
                </c:pt>
                <c:pt idx="846">
                  <c:v>6.72</c:v>
                </c:pt>
                <c:pt idx="847">
                  <c:v>6.64</c:v>
                </c:pt>
                <c:pt idx="848">
                  <c:v>6.63</c:v>
                </c:pt>
                <c:pt idx="849">
                  <c:v>6.59</c:v>
                </c:pt>
                <c:pt idx="850">
                  <c:v>6.56</c:v>
                </c:pt>
                <c:pt idx="851">
                  <c:v>6.58</c:v>
                </c:pt>
                <c:pt idx="852">
                  <c:v>6.55</c:v>
                </c:pt>
                <c:pt idx="853">
                  <c:v>6.63</c:v>
                </c:pt>
                <c:pt idx="854">
                  <c:v>6.64</c:v>
                </c:pt>
                <c:pt idx="855">
                  <c:v>6.68</c:v>
                </c:pt>
                <c:pt idx="856">
                  <c:v>6.74</c:v>
                </c:pt>
                <c:pt idx="857">
                  <c:v>6.69</c:v>
                </c:pt>
                <c:pt idx="858">
                  <c:v>6.63</c:v>
                </c:pt>
                <c:pt idx="859">
                  <c:v>6.57</c:v>
                </c:pt>
                <c:pt idx="860">
                  <c:v>6.75</c:v>
                </c:pt>
                <c:pt idx="861">
                  <c:v>6.69</c:v>
                </c:pt>
                <c:pt idx="862">
                  <c:v>6.69</c:v>
                </c:pt>
                <c:pt idx="863">
                  <c:v>6.7</c:v>
                </c:pt>
                <c:pt idx="864">
                  <c:v>6.77</c:v>
                </c:pt>
                <c:pt idx="865">
                  <c:v>6.75</c:v>
                </c:pt>
                <c:pt idx="866">
                  <c:v>6.69</c:v>
                </c:pt>
                <c:pt idx="867">
                  <c:v>6.69</c:v>
                </c:pt>
                <c:pt idx="868">
                  <c:v>6.7</c:v>
                </c:pt>
                <c:pt idx="869">
                  <c:v>6.67</c:v>
                </c:pt>
                <c:pt idx="870">
                  <c:v>6.67</c:v>
                </c:pt>
                <c:pt idx="871">
                  <c:v>6.62</c:v>
                </c:pt>
                <c:pt idx="872">
                  <c:v>6.63</c:v>
                </c:pt>
                <c:pt idx="873">
                  <c:v>6.64</c:v>
                </c:pt>
                <c:pt idx="874">
                  <c:v>6.62</c:v>
                </c:pt>
                <c:pt idx="875">
                  <c:v>6.68</c:v>
                </c:pt>
                <c:pt idx="876">
                  <c:v>6.63</c:v>
                </c:pt>
                <c:pt idx="877">
                  <c:v>6.78</c:v>
                </c:pt>
                <c:pt idx="878">
                  <c:v>6.84</c:v>
                </c:pt>
                <c:pt idx="879">
                  <c:v>6.75</c:v>
                </c:pt>
                <c:pt idx="880">
                  <c:v>6.73</c:v>
                </c:pt>
                <c:pt idx="881">
                  <c:v>6.69</c:v>
                </c:pt>
                <c:pt idx="882">
                  <c:v>6.78</c:v>
                </c:pt>
                <c:pt idx="883">
                  <c:v>6.88</c:v>
                </c:pt>
                <c:pt idx="884">
                  <c:v>6.9</c:v>
                </c:pt>
                <c:pt idx="885">
                  <c:v>6.82</c:v>
                </c:pt>
                <c:pt idx="886">
                  <c:v>6.74</c:v>
                </c:pt>
                <c:pt idx="887">
                  <c:v>6.71</c:v>
                </c:pt>
                <c:pt idx="888">
                  <c:v>6.71</c:v>
                </c:pt>
                <c:pt idx="889">
                  <c:v>6.7</c:v>
                </c:pt>
                <c:pt idx="890">
                  <c:v>6.7</c:v>
                </c:pt>
                <c:pt idx="891">
                  <c:v>6.72</c:v>
                </c:pt>
                <c:pt idx="892">
                  <c:v>6.71</c:v>
                </c:pt>
                <c:pt idx="893">
                  <c:v>6.68</c:v>
                </c:pt>
                <c:pt idx="894">
                  <c:v>6.77</c:v>
                </c:pt>
                <c:pt idx="895">
                  <c:v>6.89</c:v>
                </c:pt>
                <c:pt idx="896">
                  <c:v>6.78</c:v>
                </c:pt>
                <c:pt idx="897">
                  <c:v>6.81</c:v>
                </c:pt>
                <c:pt idx="898">
                  <c:v>6.83</c:v>
                </c:pt>
                <c:pt idx="899">
                  <c:v>6.92</c:v>
                </c:pt>
                <c:pt idx="900">
                  <c:v>6.89</c:v>
                </c:pt>
                <c:pt idx="901">
                  <c:v>6.88</c:v>
                </c:pt>
                <c:pt idx="902">
                  <c:v>6.81</c:v>
                </c:pt>
                <c:pt idx="903">
                  <c:v>6.77</c:v>
                </c:pt>
                <c:pt idx="904">
                  <c:v>6.84</c:v>
                </c:pt>
                <c:pt idx="905">
                  <c:v>6.81</c:v>
                </c:pt>
                <c:pt idx="906">
                  <c:v>6.86</c:v>
                </c:pt>
                <c:pt idx="907">
                  <c:v>6.85</c:v>
                </c:pt>
                <c:pt idx="908">
                  <c:v>6.93</c:v>
                </c:pt>
                <c:pt idx="909">
                  <c:v>6.9</c:v>
                </c:pt>
                <c:pt idx="910">
                  <c:v>6.94</c:v>
                </c:pt>
                <c:pt idx="911">
                  <c:v>7.06</c:v>
                </c:pt>
                <c:pt idx="912">
                  <c:v>7</c:v>
                </c:pt>
                <c:pt idx="913">
                  <c:v>7.09</c:v>
                </c:pt>
                <c:pt idx="914">
                  <c:v>7.06</c:v>
                </c:pt>
                <c:pt idx="915">
                  <c:v>7.05</c:v>
                </c:pt>
                <c:pt idx="916">
                  <c:v>7</c:v>
                </c:pt>
                <c:pt idx="917">
                  <c:v>6.9</c:v>
                </c:pt>
                <c:pt idx="918">
                  <c:v>6.82</c:v>
                </c:pt>
                <c:pt idx="919">
                  <c:v>6.8</c:v>
                </c:pt>
                <c:pt idx="920">
                  <c:v>6.69</c:v>
                </c:pt>
                <c:pt idx="921">
                  <c:v>6.68</c:v>
                </c:pt>
                <c:pt idx="922">
                  <c:v>6.56</c:v>
                </c:pt>
                <c:pt idx="923">
                  <c:v>6.61</c:v>
                </c:pt>
                <c:pt idx="924">
                  <c:v>6.53</c:v>
                </c:pt>
                <c:pt idx="925">
                  <c:v>6.47</c:v>
                </c:pt>
                <c:pt idx="926">
                  <c:v>6.5</c:v>
                </c:pt>
                <c:pt idx="927">
                  <c:v>6.56</c:v>
                </c:pt>
                <c:pt idx="928">
                  <c:v>6.68</c:v>
                </c:pt>
                <c:pt idx="929">
                  <c:v>6.62</c:v>
                </c:pt>
                <c:pt idx="930">
                  <c:v>6.53</c:v>
                </c:pt>
                <c:pt idx="931">
                  <c:v>6.51</c:v>
                </c:pt>
                <c:pt idx="932">
                  <c:v>6.51</c:v>
                </c:pt>
                <c:pt idx="933">
                  <c:v>6.53</c:v>
                </c:pt>
                <c:pt idx="934">
                  <c:v>6.48</c:v>
                </c:pt>
                <c:pt idx="935">
                  <c:v>6.39</c:v>
                </c:pt>
                <c:pt idx="936">
                  <c:v>6.16</c:v>
                </c:pt>
                <c:pt idx="937">
                  <c:v>6.06</c:v>
                </c:pt>
                <c:pt idx="938">
                  <c:v>6.12</c:v>
                </c:pt>
                <c:pt idx="939">
                  <c:v>6.45</c:v>
                </c:pt>
                <c:pt idx="940">
                  <c:v>6.44</c:v>
                </c:pt>
                <c:pt idx="941">
                  <c:v>6.78</c:v>
                </c:pt>
                <c:pt idx="942">
                  <c:v>6.79</c:v>
                </c:pt>
                <c:pt idx="943">
                  <c:v>6.75</c:v>
                </c:pt>
                <c:pt idx="944">
                  <c:v>6.8</c:v>
                </c:pt>
                <c:pt idx="945">
                  <c:v>6.93</c:v>
                </c:pt>
                <c:pt idx="946">
                  <c:v>6.92</c:v>
                </c:pt>
                <c:pt idx="947">
                  <c:v>7.1</c:v>
                </c:pt>
                <c:pt idx="948">
                  <c:v>7.17</c:v>
                </c:pt>
                <c:pt idx="949">
                  <c:v>7.25</c:v>
                </c:pt>
                <c:pt idx="950">
                  <c:v>7.11</c:v>
                </c:pt>
                <c:pt idx="951">
                  <c:v>7.05</c:v>
                </c:pt>
                <c:pt idx="952">
                  <c:v>7.15</c:v>
                </c:pt>
                <c:pt idx="953">
                  <c:v>7.37</c:v>
                </c:pt>
                <c:pt idx="954">
                  <c:v>7.45</c:v>
                </c:pt>
                <c:pt idx="955">
                  <c:v>7.68</c:v>
                </c:pt>
                <c:pt idx="956">
                  <c:v>7.46</c:v>
                </c:pt>
                <c:pt idx="957">
                  <c:v>7.17</c:v>
                </c:pt>
                <c:pt idx="958">
                  <c:v>7.11</c:v>
                </c:pt>
                <c:pt idx="959">
                  <c:v>7.05</c:v>
                </c:pt>
                <c:pt idx="960">
                  <c:v>6.98</c:v>
                </c:pt>
                <c:pt idx="961">
                  <c:v>6.99</c:v>
                </c:pt>
                <c:pt idx="962">
                  <c:v>6.91</c:v>
                </c:pt>
                <c:pt idx="963">
                  <c:v>7</c:v>
                </c:pt>
                <c:pt idx="964">
                  <c:v>6.94</c:v>
                </c:pt>
                <c:pt idx="965">
                  <c:v>7.11</c:v>
                </c:pt>
                <c:pt idx="966">
                  <c:v>7.06</c:v>
                </c:pt>
                <c:pt idx="967">
                  <c:v>7.22</c:v>
                </c:pt>
                <c:pt idx="968">
                  <c:v>7.23</c:v>
                </c:pt>
                <c:pt idx="969">
                  <c:v>7.16</c:v>
                </c:pt>
                <c:pt idx="970">
                  <c:v>7.13</c:v>
                </c:pt>
                <c:pt idx="971">
                  <c:v>7.1</c:v>
                </c:pt>
                <c:pt idx="972">
                  <c:v>7.15</c:v>
                </c:pt>
                <c:pt idx="973">
                  <c:v>7.11</c:v>
                </c:pt>
                <c:pt idx="974">
                  <c:v>7.19</c:v>
                </c:pt>
                <c:pt idx="975">
                  <c:v>7.23</c:v>
                </c:pt>
                <c:pt idx="976">
                  <c:v>7.04</c:v>
                </c:pt>
                <c:pt idx="977">
                  <c:v>7.03</c:v>
                </c:pt>
                <c:pt idx="978">
                  <c:v>7.06</c:v>
                </c:pt>
                <c:pt idx="979">
                  <c:v>7.06</c:v>
                </c:pt>
                <c:pt idx="980">
                  <c:v>7.13</c:v>
                </c:pt>
                <c:pt idx="981">
                  <c:v>7.14</c:v>
                </c:pt>
                <c:pt idx="982">
                  <c:v>7.16</c:v>
                </c:pt>
                <c:pt idx="983">
                  <c:v>7.27</c:v>
                </c:pt>
                <c:pt idx="984">
                  <c:v>7.33</c:v>
                </c:pt>
                <c:pt idx="985">
                  <c:v>7.32</c:v>
                </c:pt>
                <c:pt idx="986">
                  <c:v>7.38</c:v>
                </c:pt>
                <c:pt idx="987">
                  <c:v>7.22</c:v>
                </c:pt>
                <c:pt idx="988">
                  <c:v>7.19</c:v>
                </c:pt>
                <c:pt idx="989">
                  <c:v>7.24</c:v>
                </c:pt>
                <c:pt idx="990">
                  <c:v>7.32</c:v>
                </c:pt>
                <c:pt idx="991">
                  <c:v>7.41</c:v>
                </c:pt>
                <c:pt idx="992">
                  <c:v>7.6</c:v>
                </c:pt>
                <c:pt idx="993">
                  <c:v>7.45</c:v>
                </c:pt>
                <c:pt idx="994">
                  <c:v>7.62</c:v>
                </c:pt>
                <c:pt idx="995">
                  <c:v>7.64</c:v>
                </c:pt>
                <c:pt idx="996">
                  <c:v>7.46</c:v>
                </c:pt>
                <c:pt idx="997">
                  <c:v>7.41</c:v>
                </c:pt>
                <c:pt idx="998">
                  <c:v>7.33</c:v>
                </c:pt>
                <c:pt idx="999">
                  <c:v>7.2</c:v>
                </c:pt>
                <c:pt idx="1000">
                  <c:v>7.2</c:v>
                </c:pt>
                <c:pt idx="1001">
                  <c:v>7.31</c:v>
                </c:pt>
                <c:pt idx="1002">
                  <c:v>7.51</c:v>
                </c:pt>
                <c:pt idx="1003">
                  <c:v>7.39</c:v>
                </c:pt>
                <c:pt idx="1004">
                  <c:v>7.43</c:v>
                </c:pt>
                <c:pt idx="1005">
                  <c:v>7.43</c:v>
                </c:pt>
                <c:pt idx="1006">
                  <c:v>7.43</c:v>
                </c:pt>
                <c:pt idx="1007">
                  <c:v>7.41</c:v>
                </c:pt>
                <c:pt idx="1008">
                  <c:v>7.46</c:v>
                </c:pt>
                <c:pt idx="1009">
                  <c:v>7.49</c:v>
                </c:pt>
                <c:pt idx="1010">
                  <c:v>7.41</c:v>
                </c:pt>
                <c:pt idx="1011">
                  <c:v>7.55</c:v>
                </c:pt>
                <c:pt idx="1012">
                  <c:v>7.53</c:v>
                </c:pt>
                <c:pt idx="1013">
                  <c:v>7.51</c:v>
                </c:pt>
                <c:pt idx="1014">
                  <c:v>7.51</c:v>
                </c:pt>
                <c:pt idx="1015">
                  <c:v>7.67</c:v>
                </c:pt>
                <c:pt idx="1016">
                  <c:v>7.79</c:v>
                </c:pt>
                <c:pt idx="1017">
                  <c:v>7.82</c:v>
                </c:pt>
                <c:pt idx="1018">
                  <c:v>7.97</c:v>
                </c:pt>
                <c:pt idx="1019">
                  <c:v>8.01</c:v>
                </c:pt>
                <c:pt idx="1020">
                  <c:v>8.15</c:v>
                </c:pt>
                <c:pt idx="1021">
                  <c:v>7.77</c:v>
                </c:pt>
                <c:pt idx="1022">
                  <c:v>7.79</c:v>
                </c:pt>
                <c:pt idx="1023">
                  <c:v>7.87</c:v>
                </c:pt>
                <c:pt idx="1024">
                  <c:v>7.74</c:v>
                </c:pt>
                <c:pt idx="1025">
                  <c:v>7.74</c:v>
                </c:pt>
                <c:pt idx="1026">
                  <c:v>7.8</c:v>
                </c:pt>
                <c:pt idx="1027">
                  <c:v>7.91</c:v>
                </c:pt>
                <c:pt idx="1028">
                  <c:v>8</c:v>
                </c:pt>
                <c:pt idx="1029">
                  <c:v>7.77</c:v>
                </c:pt>
                <c:pt idx="1030">
                  <c:v>7.65</c:v>
                </c:pt>
                <c:pt idx="1031">
                  <c:v>7.74</c:v>
                </c:pt>
                <c:pt idx="1032">
                  <c:v>7.72</c:v>
                </c:pt>
                <c:pt idx="1033">
                  <c:v>7.67</c:v>
                </c:pt>
                <c:pt idx="1034">
                  <c:v>7.48</c:v>
                </c:pt>
                <c:pt idx="1035">
                  <c:v>7.48</c:v>
                </c:pt>
                <c:pt idx="1036">
                  <c:v>7.58</c:v>
                </c:pt>
                <c:pt idx="1037">
                  <c:v>7.62</c:v>
                </c:pt>
                <c:pt idx="1038">
                  <c:v>7.62</c:v>
                </c:pt>
                <c:pt idx="1039">
                  <c:v>7.64</c:v>
                </c:pt>
                <c:pt idx="1040">
                  <c:v>7.59</c:v>
                </c:pt>
                <c:pt idx="1041">
                  <c:v>7.5</c:v>
                </c:pt>
                <c:pt idx="1042">
                  <c:v>7.5</c:v>
                </c:pt>
                <c:pt idx="1043">
                  <c:v>7.43</c:v>
                </c:pt>
                <c:pt idx="1044">
                  <c:v>7.31</c:v>
                </c:pt>
                <c:pt idx="1045">
                  <c:v>7.34</c:v>
                </c:pt>
                <c:pt idx="1046">
                  <c:v>7.34</c:v>
                </c:pt>
                <c:pt idx="1047">
                  <c:v>7.26</c:v>
                </c:pt>
                <c:pt idx="1048">
                  <c:v>7.34</c:v>
                </c:pt>
                <c:pt idx="1049">
                  <c:v>7.2</c:v>
                </c:pt>
                <c:pt idx="1050">
                  <c:v>7.2</c:v>
                </c:pt>
                <c:pt idx="1051">
                  <c:v>7.08</c:v>
                </c:pt>
                <c:pt idx="1052">
                  <c:v>7.07</c:v>
                </c:pt>
                <c:pt idx="1053">
                  <c:v>7.01</c:v>
                </c:pt>
                <c:pt idx="1054">
                  <c:v>7.08</c:v>
                </c:pt>
                <c:pt idx="1055">
                  <c:v>7.1</c:v>
                </c:pt>
                <c:pt idx="1056">
                  <c:v>7.16</c:v>
                </c:pt>
                <c:pt idx="1057">
                  <c:v>7.27</c:v>
                </c:pt>
                <c:pt idx="1058">
                  <c:v>7.17</c:v>
                </c:pt>
                <c:pt idx="1059">
                  <c:v>7.11</c:v>
                </c:pt>
                <c:pt idx="1060">
                  <c:v>7.07</c:v>
                </c:pt>
                <c:pt idx="1061">
                  <c:v>7.07</c:v>
                </c:pt>
                <c:pt idx="1062">
                  <c:v>7.18</c:v>
                </c:pt>
                <c:pt idx="1063">
                  <c:v>7.27</c:v>
                </c:pt>
                <c:pt idx="1064">
                  <c:v>7.28</c:v>
                </c:pt>
                <c:pt idx="1065">
                  <c:v>7.24</c:v>
                </c:pt>
                <c:pt idx="1066">
                  <c:v>7.21</c:v>
                </c:pt>
                <c:pt idx="1067">
                  <c:v>7.21</c:v>
                </c:pt>
                <c:pt idx="1068">
                  <c:v>7.19</c:v>
                </c:pt>
                <c:pt idx="1069">
                  <c:v>7.15</c:v>
                </c:pt>
                <c:pt idx="1070">
                  <c:v>7.22</c:v>
                </c:pt>
                <c:pt idx="1071">
                  <c:v>7.2</c:v>
                </c:pt>
                <c:pt idx="1072">
                  <c:v>7.22</c:v>
                </c:pt>
                <c:pt idx="1073">
                  <c:v>7.37</c:v>
                </c:pt>
                <c:pt idx="1074">
                  <c:v>7.24</c:v>
                </c:pt>
                <c:pt idx="1075">
                  <c:v>7.28</c:v>
                </c:pt>
                <c:pt idx="1076">
                  <c:v>7.3</c:v>
                </c:pt>
                <c:pt idx="1077">
                  <c:v>7.26</c:v>
                </c:pt>
                <c:pt idx="1078">
                  <c:v>7.27</c:v>
                </c:pt>
                <c:pt idx="1079">
                  <c:v>7.28</c:v>
                </c:pt>
                <c:pt idx="1080">
                  <c:v>7.39</c:v>
                </c:pt>
                <c:pt idx="1081">
                  <c:v>7.32</c:v>
                </c:pt>
                <c:pt idx="1082">
                  <c:v>7.3</c:v>
                </c:pt>
                <c:pt idx="1083">
                  <c:v>7.3</c:v>
                </c:pt>
                <c:pt idx="1084">
                  <c:v>7.35</c:v>
                </c:pt>
                <c:pt idx="1085">
                  <c:v>7.37</c:v>
                </c:pt>
                <c:pt idx="1086">
                  <c:v>7.39</c:v>
                </c:pt>
                <c:pt idx="1087">
                  <c:v>7.54</c:v>
                </c:pt>
                <c:pt idx="1088">
                  <c:v>7.5</c:v>
                </c:pt>
                <c:pt idx="1089">
                  <c:v>7.51</c:v>
                </c:pt>
                <c:pt idx="1090">
                  <c:v>7.58</c:v>
                </c:pt>
                <c:pt idx="1091">
                  <c:v>7.52</c:v>
                </c:pt>
                <c:pt idx="1092">
                  <c:v>7.42</c:v>
                </c:pt>
                <c:pt idx="1093">
                  <c:v>7.44</c:v>
                </c:pt>
                <c:pt idx="1094">
                  <c:v>7.42</c:v>
                </c:pt>
                <c:pt idx="1095">
                  <c:v>7.43</c:v>
                </c:pt>
                <c:pt idx="1096">
                  <c:v>7.45</c:v>
                </c:pt>
                <c:pt idx="1097">
                  <c:v>7.5</c:v>
                </c:pt>
                <c:pt idx="1098">
                  <c:v>7.22</c:v>
                </c:pt>
                <c:pt idx="1099">
                  <c:v>7.03</c:v>
                </c:pt>
                <c:pt idx="1100">
                  <c:v>7.16</c:v>
                </c:pt>
                <c:pt idx="1101">
                  <c:v>7</c:v>
                </c:pt>
                <c:pt idx="1102">
                  <c:v>6.96</c:v>
                </c:pt>
                <c:pt idx="1103">
                  <c:v>7.01</c:v>
                </c:pt>
                <c:pt idx="1104">
                  <c:v>7.02</c:v>
                </c:pt>
                <c:pt idx="1105">
                  <c:v>7.01</c:v>
                </c:pt>
                <c:pt idx="1106">
                  <c:v>7.07</c:v>
                </c:pt>
                <c:pt idx="1107">
                  <c:v>7.04</c:v>
                </c:pt>
                <c:pt idx="1108">
                  <c:v>7.06</c:v>
                </c:pt>
                <c:pt idx="1109">
                  <c:v>7.09</c:v>
                </c:pt>
                <c:pt idx="1110">
                  <c:v>7.02</c:v>
                </c:pt>
                <c:pt idx="1111">
                  <c:v>7.16</c:v>
                </c:pt>
                <c:pt idx="1112">
                  <c:v>7.12</c:v>
                </c:pt>
                <c:pt idx="1113">
                  <c:v>7.22</c:v>
                </c:pt>
                <c:pt idx="1114">
                  <c:v>7.1</c:v>
                </c:pt>
                <c:pt idx="1115">
                  <c:v>7.05</c:v>
                </c:pt>
                <c:pt idx="1116">
                  <c:v>7.19</c:v>
                </c:pt>
                <c:pt idx="1117">
                  <c:v>7.2</c:v>
                </c:pt>
                <c:pt idx="1118">
                  <c:v>7.05</c:v>
                </c:pt>
                <c:pt idx="1119">
                  <c:v>7.06</c:v>
                </c:pt>
                <c:pt idx="1120">
                  <c:v>7.09</c:v>
                </c:pt>
                <c:pt idx="1121">
                  <c:v>7.17</c:v>
                </c:pt>
                <c:pt idx="1122">
                  <c:v>7.24</c:v>
                </c:pt>
                <c:pt idx="1123">
                  <c:v>7.23</c:v>
                </c:pt>
                <c:pt idx="1124">
                  <c:v>7.15</c:v>
                </c:pt>
                <c:pt idx="1125">
                  <c:v>7.11</c:v>
                </c:pt>
                <c:pt idx="1126">
                  <c:v>7.11</c:v>
                </c:pt>
                <c:pt idx="1127">
                  <c:v>7.19</c:v>
                </c:pt>
                <c:pt idx="1128">
                  <c:v>7.07</c:v>
                </c:pt>
                <c:pt idx="1129">
                  <c:v>7.05</c:v>
                </c:pt>
                <c:pt idx="1130">
                  <c:v>7.06</c:v>
                </c:pt>
                <c:pt idx="1131">
                  <c:v>7.06</c:v>
                </c:pt>
                <c:pt idx="1132">
                  <c:v>7.04</c:v>
                </c:pt>
                <c:pt idx="1133">
                  <c:v>6.88</c:v>
                </c:pt>
                <c:pt idx="1134">
                  <c:v>6.78</c:v>
                </c:pt>
                <c:pt idx="1135">
                  <c:v>6.76</c:v>
                </c:pt>
                <c:pt idx="1136">
                  <c:v>6.7</c:v>
                </c:pt>
                <c:pt idx="1137">
                  <c:v>6.74</c:v>
                </c:pt>
                <c:pt idx="1138">
                  <c:v>6.77</c:v>
                </c:pt>
                <c:pt idx="1139">
                  <c:v>6.72</c:v>
                </c:pt>
                <c:pt idx="1140">
                  <c:v>6.73</c:v>
                </c:pt>
                <c:pt idx="1141">
                  <c:v>6.68</c:v>
                </c:pt>
                <c:pt idx="1142">
                  <c:v>6.65</c:v>
                </c:pt>
                <c:pt idx="1143">
                  <c:v>6.68</c:v>
                </c:pt>
                <c:pt idx="1144">
                  <c:v>6.74</c:v>
                </c:pt>
                <c:pt idx="1145">
                  <c:v>6.74</c:v>
                </c:pt>
                <c:pt idx="1146">
                  <c:v>6.79</c:v>
                </c:pt>
                <c:pt idx="1147">
                  <c:v>6.77</c:v>
                </c:pt>
                <c:pt idx="1148">
                  <c:v>6.8</c:v>
                </c:pt>
                <c:pt idx="1149">
                  <c:v>6.78</c:v>
                </c:pt>
                <c:pt idx="1150">
                  <c:v>6.79</c:v>
                </c:pt>
                <c:pt idx="1151">
                  <c:v>6.78</c:v>
                </c:pt>
                <c:pt idx="1152">
                  <c:v>6.78</c:v>
                </c:pt>
                <c:pt idx="1153">
                  <c:v>6.68</c:v>
                </c:pt>
                <c:pt idx="1154">
                  <c:v>6.62</c:v>
                </c:pt>
                <c:pt idx="1155">
                  <c:v>6.65</c:v>
                </c:pt>
                <c:pt idx="1156">
                  <c:v>6.61</c:v>
                </c:pt>
                <c:pt idx="1157">
                  <c:v>6.64</c:v>
                </c:pt>
                <c:pt idx="1158">
                  <c:v>6.75</c:v>
                </c:pt>
                <c:pt idx="1159">
                  <c:v>6.67</c:v>
                </c:pt>
                <c:pt idx="1160">
                  <c:v>6.87</c:v>
                </c:pt>
                <c:pt idx="1161">
                  <c:v>6.89</c:v>
                </c:pt>
                <c:pt idx="1162">
                  <c:v>6.79</c:v>
                </c:pt>
                <c:pt idx="1163">
                  <c:v>6.72</c:v>
                </c:pt>
                <c:pt idx="1164">
                  <c:v>6.68</c:v>
                </c:pt>
                <c:pt idx="1165">
                  <c:v>6.69</c:v>
                </c:pt>
                <c:pt idx="1166">
                  <c:v>6.67</c:v>
                </c:pt>
                <c:pt idx="1167">
                  <c:v>6.69</c:v>
                </c:pt>
                <c:pt idx="1168">
                  <c:v>6.54</c:v>
                </c:pt>
                <c:pt idx="1169">
                  <c:v>6.54</c:v>
                </c:pt>
                <c:pt idx="1170">
                  <c:v>6.64</c:v>
                </c:pt>
                <c:pt idx="1171">
                  <c:v>6.59</c:v>
                </c:pt>
                <c:pt idx="1172">
                  <c:v>6.62</c:v>
                </c:pt>
                <c:pt idx="1173">
                  <c:v>6.58</c:v>
                </c:pt>
                <c:pt idx="1174">
                  <c:v>6.68</c:v>
                </c:pt>
                <c:pt idx="1175">
                  <c:v>6.68</c:v>
                </c:pt>
                <c:pt idx="1176">
                  <c:v>6.7</c:v>
                </c:pt>
                <c:pt idx="1177">
                  <c:v>6.66</c:v>
                </c:pt>
                <c:pt idx="1178">
                  <c:v>6.59</c:v>
                </c:pt>
                <c:pt idx="1179">
                  <c:v>6.56</c:v>
                </c:pt>
                <c:pt idx="1180">
                  <c:v>6.51</c:v>
                </c:pt>
                <c:pt idx="1181">
                  <c:v>6.57</c:v>
                </c:pt>
                <c:pt idx="1182">
                  <c:v>6.59</c:v>
                </c:pt>
                <c:pt idx="1183">
                  <c:v>6.58</c:v>
                </c:pt>
                <c:pt idx="1184">
                  <c:v>6.52</c:v>
                </c:pt>
                <c:pt idx="1185">
                  <c:v>6.52</c:v>
                </c:pt>
                <c:pt idx="1186">
                  <c:v>6.51</c:v>
                </c:pt>
                <c:pt idx="1187">
                  <c:v>6.5</c:v>
                </c:pt>
                <c:pt idx="1188">
                  <c:v>6.49</c:v>
                </c:pt>
                <c:pt idx="1189">
                  <c:v>6.52</c:v>
                </c:pt>
                <c:pt idx="1190">
                  <c:v>6.51</c:v>
                </c:pt>
                <c:pt idx="1191">
                  <c:v>6.57</c:v>
                </c:pt>
                <c:pt idx="1192">
                  <c:v>6.47</c:v>
                </c:pt>
                <c:pt idx="1193">
                  <c:v>6.46</c:v>
                </c:pt>
                <c:pt idx="1194">
                  <c:v>6.45</c:v>
                </c:pt>
                <c:pt idx="1195">
                  <c:v>6.47</c:v>
                </c:pt>
                <c:pt idx="1196">
                  <c:v>6.44</c:v>
                </c:pt>
                <c:pt idx="1197">
                  <c:v>6.5</c:v>
                </c:pt>
                <c:pt idx="1198">
                  <c:v>6.56</c:v>
                </c:pt>
                <c:pt idx="1199">
                  <c:v>6.51</c:v>
                </c:pt>
                <c:pt idx="1200">
                  <c:v>6.52</c:v>
                </c:pt>
                <c:pt idx="1201">
                  <c:v>6.47</c:v>
                </c:pt>
                <c:pt idx="1202">
                  <c:v>6.48</c:v>
                </c:pt>
                <c:pt idx="1203">
                  <c:v>6.42</c:v>
                </c:pt>
                <c:pt idx="1204">
                  <c:v>6.5</c:v>
                </c:pt>
                <c:pt idx="1205">
                  <c:v>6.56</c:v>
                </c:pt>
                <c:pt idx="1206">
                  <c:v>6.5</c:v>
                </c:pt>
                <c:pt idx="1207">
                  <c:v>6.53</c:v>
                </c:pt>
                <c:pt idx="1208">
                  <c:v>6.5</c:v>
                </c:pt>
                <c:pt idx="1209">
                  <c:v>6.5</c:v>
                </c:pt>
                <c:pt idx="1210">
                  <c:v>6.49</c:v>
                </c:pt>
                <c:pt idx="1211">
                  <c:v>6.39</c:v>
                </c:pt>
                <c:pt idx="1212">
                  <c:v>6.42</c:v>
                </c:pt>
                <c:pt idx="1213">
                  <c:v>6.45</c:v>
                </c:pt>
                <c:pt idx="1214">
                  <c:v>6.41</c:v>
                </c:pt>
                <c:pt idx="1215">
                  <c:v>6.42</c:v>
                </c:pt>
                <c:pt idx="1216">
                  <c:v>6.34</c:v>
                </c:pt>
                <c:pt idx="1217">
                  <c:v>6.24</c:v>
                </c:pt>
                <c:pt idx="1218">
                  <c:v>6.17</c:v>
                </c:pt>
                <c:pt idx="1219">
                  <c:v>6.18</c:v>
                </c:pt>
                <c:pt idx="1220">
                  <c:v>6.1</c:v>
                </c:pt>
                <c:pt idx="1221">
                  <c:v>6.21</c:v>
                </c:pt>
                <c:pt idx="1222">
                  <c:v>6.23</c:v>
                </c:pt>
                <c:pt idx="1223">
                  <c:v>6.19</c:v>
                </c:pt>
                <c:pt idx="1224">
                  <c:v>6.2</c:v>
                </c:pt>
                <c:pt idx="1225">
                  <c:v>6.22</c:v>
                </c:pt>
                <c:pt idx="1226">
                  <c:v>6.27</c:v>
                </c:pt>
                <c:pt idx="1227">
                  <c:v>6.31</c:v>
                </c:pt>
                <c:pt idx="1228">
                  <c:v>6.35</c:v>
                </c:pt>
                <c:pt idx="1229">
                  <c:v>6.3</c:v>
                </c:pt>
                <c:pt idx="1230">
                  <c:v>6.19</c:v>
                </c:pt>
                <c:pt idx="1231">
                  <c:v>6.1</c:v>
                </c:pt>
                <c:pt idx="1232">
                  <c:v>6.14</c:v>
                </c:pt>
                <c:pt idx="1233">
                  <c:v>6.16</c:v>
                </c:pt>
                <c:pt idx="1234">
                  <c:v>6.1</c:v>
                </c:pt>
                <c:pt idx="1235">
                  <c:v>6.07</c:v>
                </c:pt>
                <c:pt idx="1236">
                  <c:v>6.11</c:v>
                </c:pt>
                <c:pt idx="1237">
                  <c:v>6.02</c:v>
                </c:pt>
                <c:pt idx="1238">
                  <c:v>6</c:v>
                </c:pt>
                <c:pt idx="1239">
                  <c:v>5.98</c:v>
                </c:pt>
                <c:pt idx="1240">
                  <c:v>5.96</c:v>
                </c:pt>
                <c:pt idx="1241">
                  <c:v>5.94</c:v>
                </c:pt>
                <c:pt idx="1242">
                  <c:v>5.95</c:v>
                </c:pt>
                <c:pt idx="1243">
                  <c:v>5.92</c:v>
                </c:pt>
                <c:pt idx="1244">
                  <c:v>5.94</c:v>
                </c:pt>
                <c:pt idx="1245">
                  <c:v>6</c:v>
                </c:pt>
                <c:pt idx="1246">
                  <c:v>5.97</c:v>
                </c:pt>
                <c:pt idx="1247">
                  <c:v>5.96</c:v>
                </c:pt>
                <c:pt idx="1248">
                  <c:v>5.94</c:v>
                </c:pt>
                <c:pt idx="1249">
                  <c:v>5.93</c:v>
                </c:pt>
                <c:pt idx="1250">
                  <c:v>5.89</c:v>
                </c:pt>
                <c:pt idx="1251">
                  <c:v>5.89</c:v>
                </c:pt>
                <c:pt idx="1252">
                  <c:v>5.9</c:v>
                </c:pt>
                <c:pt idx="1253">
                  <c:v>5.88</c:v>
                </c:pt>
                <c:pt idx="1254">
                  <c:v>5.85</c:v>
                </c:pt>
                <c:pt idx="1255">
                  <c:v>5.85</c:v>
                </c:pt>
                <c:pt idx="1256">
                  <c:v>5.84</c:v>
                </c:pt>
                <c:pt idx="1257">
                  <c:v>5.67</c:v>
                </c:pt>
                <c:pt idx="1258">
                  <c:v>5.6</c:v>
                </c:pt>
                <c:pt idx="1259">
                  <c:v>5.55</c:v>
                </c:pt>
                <c:pt idx="1260">
                  <c:v>5.58</c:v>
                </c:pt>
                <c:pt idx="1261">
                  <c:v>5.58</c:v>
                </c:pt>
                <c:pt idx="1262">
                  <c:v>5.57</c:v>
                </c:pt>
                <c:pt idx="1263">
                  <c:v>5.68</c:v>
                </c:pt>
                <c:pt idx="1264">
                  <c:v>5.58</c:v>
                </c:pt>
                <c:pt idx="1265">
                  <c:v>5.52</c:v>
                </c:pt>
                <c:pt idx="1266">
                  <c:v>5.49</c:v>
                </c:pt>
                <c:pt idx="1267">
                  <c:v>5.47</c:v>
                </c:pt>
                <c:pt idx="1268">
                  <c:v>5.47</c:v>
                </c:pt>
                <c:pt idx="1269">
                  <c:v>5.46</c:v>
                </c:pt>
                <c:pt idx="1270">
                  <c:v>5.44</c:v>
                </c:pt>
                <c:pt idx="1271">
                  <c:v>5.52</c:v>
                </c:pt>
                <c:pt idx="1272">
                  <c:v>5.59</c:v>
                </c:pt>
                <c:pt idx="1273">
                  <c:v>5.56</c:v>
                </c:pt>
                <c:pt idx="1274">
                  <c:v>5.57</c:v>
                </c:pt>
                <c:pt idx="1275">
                  <c:v>5.55</c:v>
                </c:pt>
                <c:pt idx="1276">
                  <c:v>5.64</c:v>
                </c:pt>
                <c:pt idx="1277">
                  <c:v>5.68</c:v>
                </c:pt>
                <c:pt idx="1278">
                  <c:v>5.59</c:v>
                </c:pt>
                <c:pt idx="1279">
                  <c:v>5.63</c:v>
                </c:pt>
                <c:pt idx="1280">
                  <c:v>5.62</c:v>
                </c:pt>
                <c:pt idx="1281">
                  <c:v>5.58</c:v>
                </c:pt>
                <c:pt idx="1282">
                  <c:v>5.65</c:v>
                </c:pt>
                <c:pt idx="1283">
                  <c:v>5.69</c:v>
                </c:pt>
                <c:pt idx="1284">
                  <c:v>5.73</c:v>
                </c:pt>
                <c:pt idx="1285">
                  <c:v>5.72</c:v>
                </c:pt>
                <c:pt idx="1286">
                  <c:v>5.74</c:v>
                </c:pt>
                <c:pt idx="1287">
                  <c:v>5.77</c:v>
                </c:pt>
                <c:pt idx="1288">
                  <c:v>5.81</c:v>
                </c:pt>
                <c:pt idx="1289">
                  <c:v>5.73</c:v>
                </c:pt>
                <c:pt idx="1290">
                  <c:v>5.75</c:v>
                </c:pt>
                <c:pt idx="1291">
                  <c:v>5.63</c:v>
                </c:pt>
                <c:pt idx="1292">
                  <c:v>5.6</c:v>
                </c:pt>
                <c:pt idx="1293">
                  <c:v>5.67</c:v>
                </c:pt>
                <c:pt idx="1294">
                  <c:v>5.71</c:v>
                </c:pt>
                <c:pt idx="1295">
                  <c:v>5.71</c:v>
                </c:pt>
                <c:pt idx="1296">
                  <c:v>5.69</c:v>
                </c:pt>
                <c:pt idx="1297">
                  <c:v>5.62</c:v>
                </c:pt>
                <c:pt idx="1298">
                  <c:v>5.64</c:v>
                </c:pt>
                <c:pt idx="1299">
                  <c:v>5.44</c:v>
                </c:pt>
                <c:pt idx="1300">
                  <c:v>5.44</c:v>
                </c:pt>
                <c:pt idx="1301">
                  <c:v>5.4</c:v>
                </c:pt>
                <c:pt idx="1302">
                  <c:v>5.37</c:v>
                </c:pt>
                <c:pt idx="1303">
                  <c:v>5.3</c:v>
                </c:pt>
                <c:pt idx="1304">
                  <c:v>5.25</c:v>
                </c:pt>
                <c:pt idx="1305">
                  <c:v>5.32</c:v>
                </c:pt>
                <c:pt idx="1306">
                  <c:v>5.31</c:v>
                </c:pt>
                <c:pt idx="1307">
                  <c:v>5.37</c:v>
                </c:pt>
                <c:pt idx="1308">
                  <c:v>5.31</c:v>
                </c:pt>
                <c:pt idx="1309">
                  <c:v>5.3</c:v>
                </c:pt>
                <c:pt idx="1310">
                  <c:v>5.36</c:v>
                </c:pt>
                <c:pt idx="1311">
                  <c:v>5.3</c:v>
                </c:pt>
                <c:pt idx="1312">
                  <c:v>5.29</c:v>
                </c:pt>
                <c:pt idx="1313">
                  <c:v>5.34</c:v>
                </c:pt>
                <c:pt idx="1314">
                  <c:v>5.4</c:v>
                </c:pt>
                <c:pt idx="1315">
                  <c:v>5.5</c:v>
                </c:pt>
                <c:pt idx="1316">
                  <c:v>5.48</c:v>
                </c:pt>
                <c:pt idx="1317">
                  <c:v>5.53</c:v>
                </c:pt>
                <c:pt idx="1318">
                  <c:v>5.51</c:v>
                </c:pt>
                <c:pt idx="1319">
                  <c:v>5.49</c:v>
                </c:pt>
                <c:pt idx="1320">
                  <c:v>5.55</c:v>
                </c:pt>
                <c:pt idx="1321">
                  <c:v>5.63</c:v>
                </c:pt>
                <c:pt idx="1322">
                  <c:v>5.59</c:v>
                </c:pt>
                <c:pt idx="1323">
                  <c:v>5.56</c:v>
                </c:pt>
                <c:pt idx="1324">
                  <c:v>5.56</c:v>
                </c:pt>
                <c:pt idx="1325">
                  <c:v>5.56</c:v>
                </c:pt>
                <c:pt idx="1326">
                  <c:v>5.57</c:v>
                </c:pt>
                <c:pt idx="1327">
                  <c:v>5.55</c:v>
                </c:pt>
                <c:pt idx="1328">
                  <c:v>5.4</c:v>
                </c:pt>
                <c:pt idx="1329">
                  <c:v>5.4</c:v>
                </c:pt>
                <c:pt idx="1330">
                  <c:v>5.37</c:v>
                </c:pt>
                <c:pt idx="1331">
                  <c:v>5.37</c:v>
                </c:pt>
                <c:pt idx="1332">
                  <c:v>5.3</c:v>
                </c:pt>
                <c:pt idx="1333">
                  <c:v>5.31</c:v>
                </c:pt>
                <c:pt idx="1334">
                  <c:v>5.1100000000000003</c:v>
                </c:pt>
                <c:pt idx="1335">
                  <c:v>4.9000000000000004</c:v>
                </c:pt>
                <c:pt idx="1336">
                  <c:v>4.84</c:v>
                </c:pt>
                <c:pt idx="1337">
                  <c:v>4.7699999999999996</c:v>
                </c:pt>
                <c:pt idx="1338">
                  <c:v>4.7699999999999996</c:v>
                </c:pt>
                <c:pt idx="1339">
                  <c:v>4.79</c:v>
                </c:pt>
                <c:pt idx="1340">
                  <c:v>4.7699999999999996</c:v>
                </c:pt>
                <c:pt idx="1341">
                  <c:v>4.74</c:v>
                </c:pt>
                <c:pt idx="1342">
                  <c:v>4.7</c:v>
                </c:pt>
                <c:pt idx="1343">
                  <c:v>4.7</c:v>
                </c:pt>
                <c:pt idx="1344">
                  <c:v>4.68</c:v>
                </c:pt>
                <c:pt idx="1345">
                  <c:v>4.6900000000000004</c:v>
                </c:pt>
                <c:pt idx="1346">
                  <c:v>4.7699999999999996</c:v>
                </c:pt>
                <c:pt idx="1347">
                  <c:v>4.67</c:v>
                </c:pt>
                <c:pt idx="1348">
                  <c:v>4.66</c:v>
                </c:pt>
                <c:pt idx="1349">
                  <c:v>4.66</c:v>
                </c:pt>
                <c:pt idx="1350">
                  <c:v>4.63</c:v>
                </c:pt>
                <c:pt idx="1351">
                  <c:v>4.59</c:v>
                </c:pt>
                <c:pt idx="1352">
                  <c:v>4.5199999999999996</c:v>
                </c:pt>
                <c:pt idx="1353">
                  <c:v>4.41</c:v>
                </c:pt>
                <c:pt idx="1354">
                  <c:v>4.3600000000000003</c:v>
                </c:pt>
                <c:pt idx="1355">
                  <c:v>4.38</c:v>
                </c:pt>
                <c:pt idx="1356">
                  <c:v>4.28</c:v>
                </c:pt>
                <c:pt idx="1357">
                  <c:v>4.3099999999999996</c:v>
                </c:pt>
                <c:pt idx="1358">
                  <c:v>4.37</c:v>
                </c:pt>
                <c:pt idx="1359">
                  <c:v>4.54</c:v>
                </c:pt>
                <c:pt idx="1360">
                  <c:v>4.55</c:v>
                </c:pt>
                <c:pt idx="1361">
                  <c:v>4.51</c:v>
                </c:pt>
                <c:pt idx="1362">
                  <c:v>4.46</c:v>
                </c:pt>
                <c:pt idx="1363">
                  <c:v>4.45</c:v>
                </c:pt>
                <c:pt idx="1364">
                  <c:v>4.5199999999999996</c:v>
                </c:pt>
                <c:pt idx="1365">
                  <c:v>4.51</c:v>
                </c:pt>
                <c:pt idx="1366">
                  <c:v>4.6900000000000004</c:v>
                </c:pt>
                <c:pt idx="1367">
                  <c:v>4.7</c:v>
                </c:pt>
                <c:pt idx="1368">
                  <c:v>4.7</c:v>
                </c:pt>
                <c:pt idx="1369">
                  <c:v>4.71</c:v>
                </c:pt>
                <c:pt idx="1370">
                  <c:v>4.8600000000000003</c:v>
                </c:pt>
                <c:pt idx="1371">
                  <c:v>4.95</c:v>
                </c:pt>
                <c:pt idx="1372">
                  <c:v>5.2</c:v>
                </c:pt>
                <c:pt idx="1373">
                  <c:v>5.19</c:v>
                </c:pt>
                <c:pt idx="1374">
                  <c:v>5.09</c:v>
                </c:pt>
                <c:pt idx="1375">
                  <c:v>4.9800000000000004</c:v>
                </c:pt>
                <c:pt idx="1376">
                  <c:v>5.32</c:v>
                </c:pt>
                <c:pt idx="1377">
                  <c:v>5.37</c:v>
                </c:pt>
                <c:pt idx="1378">
                  <c:v>5.41</c:v>
                </c:pt>
                <c:pt idx="1379">
                  <c:v>5.89</c:v>
                </c:pt>
                <c:pt idx="1380">
                  <c:v>5.7</c:v>
                </c:pt>
                <c:pt idx="1381">
                  <c:v>5.79</c:v>
                </c:pt>
                <c:pt idx="1382">
                  <c:v>5.24</c:v>
                </c:pt>
                <c:pt idx="1383">
                  <c:v>5.23</c:v>
                </c:pt>
                <c:pt idx="1384">
                  <c:v>5.3</c:v>
                </c:pt>
                <c:pt idx="1385">
                  <c:v>5.54</c:v>
                </c:pt>
                <c:pt idx="1386">
                  <c:v>6.03</c:v>
                </c:pt>
                <c:pt idx="1387">
                  <c:v>6.04</c:v>
                </c:pt>
                <c:pt idx="1388">
                  <c:v>6.86</c:v>
                </c:pt>
                <c:pt idx="1389">
                  <c:v>6.39</c:v>
                </c:pt>
                <c:pt idx="1390">
                  <c:v>6.2</c:v>
                </c:pt>
                <c:pt idx="1391">
                  <c:v>6.04</c:v>
                </c:pt>
                <c:pt idx="1392">
                  <c:v>5.67</c:v>
                </c:pt>
                <c:pt idx="1393">
                  <c:v>5.69</c:v>
                </c:pt>
                <c:pt idx="1394">
                  <c:v>5.57</c:v>
                </c:pt>
                <c:pt idx="1395">
                  <c:v>5.61</c:v>
                </c:pt>
                <c:pt idx="1396">
                  <c:v>5.46</c:v>
                </c:pt>
                <c:pt idx="1397">
                  <c:v>5.33</c:v>
                </c:pt>
                <c:pt idx="1398">
                  <c:v>5.55</c:v>
                </c:pt>
                <c:pt idx="1399">
                  <c:v>5.45</c:v>
                </c:pt>
                <c:pt idx="1400">
                  <c:v>5.46</c:v>
                </c:pt>
                <c:pt idx="1401">
                  <c:v>5.47</c:v>
                </c:pt>
                <c:pt idx="1402">
                  <c:v>5.48</c:v>
                </c:pt>
                <c:pt idx="1403">
                  <c:v>5.36</c:v>
                </c:pt>
                <c:pt idx="1404">
                  <c:v>5.32</c:v>
                </c:pt>
                <c:pt idx="1405">
                  <c:v>5.3</c:v>
                </c:pt>
                <c:pt idx="1406">
                  <c:v>5.38</c:v>
                </c:pt>
                <c:pt idx="1407">
                  <c:v>5.37</c:v>
                </c:pt>
                <c:pt idx="1408">
                  <c:v>5.46</c:v>
                </c:pt>
                <c:pt idx="1409">
                  <c:v>5.37</c:v>
                </c:pt>
                <c:pt idx="1410">
                  <c:v>5.39</c:v>
                </c:pt>
                <c:pt idx="1411">
                  <c:v>5.37</c:v>
                </c:pt>
                <c:pt idx="1412">
                  <c:v>5.44</c:v>
                </c:pt>
                <c:pt idx="1413">
                  <c:v>5.52</c:v>
                </c:pt>
                <c:pt idx="1414">
                  <c:v>5.7</c:v>
                </c:pt>
                <c:pt idx="1415">
                  <c:v>5.87</c:v>
                </c:pt>
                <c:pt idx="1416">
                  <c:v>5.72</c:v>
                </c:pt>
                <c:pt idx="1417">
                  <c:v>5.81</c:v>
                </c:pt>
                <c:pt idx="1418">
                  <c:v>5.66</c:v>
                </c:pt>
                <c:pt idx="1419">
                  <c:v>5.63</c:v>
                </c:pt>
                <c:pt idx="1420">
                  <c:v>5.54</c:v>
                </c:pt>
                <c:pt idx="1421">
                  <c:v>5.58</c:v>
                </c:pt>
                <c:pt idx="1422">
                  <c:v>5.49</c:v>
                </c:pt>
                <c:pt idx="1423">
                  <c:v>5.49</c:v>
                </c:pt>
                <c:pt idx="1424">
                  <c:v>5.54</c:v>
                </c:pt>
                <c:pt idx="1425">
                  <c:v>5.78</c:v>
                </c:pt>
                <c:pt idx="1426">
                  <c:v>5.78</c:v>
                </c:pt>
                <c:pt idx="1427">
                  <c:v>5.93</c:v>
                </c:pt>
                <c:pt idx="1428">
                  <c:v>6.08</c:v>
                </c:pt>
                <c:pt idx="1429">
                  <c:v>6.22</c:v>
                </c:pt>
                <c:pt idx="1430">
                  <c:v>6.06</c:v>
                </c:pt>
                <c:pt idx="1431">
                  <c:v>6.06</c:v>
                </c:pt>
                <c:pt idx="1432">
                  <c:v>6.1</c:v>
                </c:pt>
                <c:pt idx="1433">
                  <c:v>6.04</c:v>
                </c:pt>
                <c:pt idx="1434">
                  <c:v>6.16</c:v>
                </c:pt>
                <c:pt idx="1435">
                  <c:v>6.06</c:v>
                </c:pt>
                <c:pt idx="1436">
                  <c:v>5.96</c:v>
                </c:pt>
                <c:pt idx="1437">
                  <c:v>5.9</c:v>
                </c:pt>
                <c:pt idx="1438">
                  <c:v>5.93</c:v>
                </c:pt>
                <c:pt idx="1439">
                  <c:v>5.96</c:v>
                </c:pt>
                <c:pt idx="1440">
                  <c:v>6.07</c:v>
                </c:pt>
                <c:pt idx="1441">
                  <c:v>6.09</c:v>
                </c:pt>
                <c:pt idx="1442">
                  <c:v>5.91</c:v>
                </c:pt>
                <c:pt idx="1443">
                  <c:v>5.89</c:v>
                </c:pt>
                <c:pt idx="1444">
                  <c:v>5.74</c:v>
                </c:pt>
                <c:pt idx="1445">
                  <c:v>5.69</c:v>
                </c:pt>
                <c:pt idx="1446">
                  <c:v>5.56</c:v>
                </c:pt>
                <c:pt idx="1447">
                  <c:v>5.22</c:v>
                </c:pt>
                <c:pt idx="1448">
                  <c:v>5.33</c:v>
                </c:pt>
                <c:pt idx="1449">
                  <c:v>5.25</c:v>
                </c:pt>
                <c:pt idx="1450">
                  <c:v>4.91</c:v>
                </c:pt>
                <c:pt idx="1451">
                  <c:v>5.26</c:v>
                </c:pt>
                <c:pt idx="1452">
                  <c:v>5.21</c:v>
                </c:pt>
                <c:pt idx="1453">
                  <c:v>5.16</c:v>
                </c:pt>
                <c:pt idx="1454">
                  <c:v>5.12</c:v>
                </c:pt>
                <c:pt idx="1455">
                  <c:v>5.18</c:v>
                </c:pt>
                <c:pt idx="1456">
                  <c:v>5.26</c:v>
                </c:pt>
                <c:pt idx="1457">
                  <c:v>5.21</c:v>
                </c:pt>
                <c:pt idx="1458">
                  <c:v>5.12</c:v>
                </c:pt>
                <c:pt idx="1459">
                  <c:v>5.12</c:v>
                </c:pt>
                <c:pt idx="1460">
                  <c:v>5.12</c:v>
                </c:pt>
                <c:pt idx="1461">
                  <c:v>5.26</c:v>
                </c:pt>
                <c:pt idx="1462">
                  <c:v>5.21</c:v>
                </c:pt>
                <c:pt idx="1463">
                  <c:v>5.18</c:v>
                </c:pt>
                <c:pt idx="1464">
                  <c:v>5.23</c:v>
                </c:pt>
                <c:pt idx="1465">
                  <c:v>5.21</c:v>
                </c:pt>
                <c:pt idx="1466">
                  <c:v>5.24</c:v>
                </c:pt>
                <c:pt idx="1467">
                  <c:v>5.24</c:v>
                </c:pt>
                <c:pt idx="1468">
                  <c:v>5.22</c:v>
                </c:pt>
                <c:pt idx="1469">
                  <c:v>5.23</c:v>
                </c:pt>
                <c:pt idx="1470">
                  <c:v>5.1100000000000003</c:v>
                </c:pt>
                <c:pt idx="1471">
                  <c:v>5</c:v>
                </c:pt>
                <c:pt idx="1472">
                  <c:v>5</c:v>
                </c:pt>
                <c:pt idx="1473">
                  <c:v>4.9800000000000004</c:v>
                </c:pt>
                <c:pt idx="1474">
                  <c:v>4.91</c:v>
                </c:pt>
                <c:pt idx="1475">
                  <c:v>4.84</c:v>
                </c:pt>
                <c:pt idx="1476">
                  <c:v>4.83</c:v>
                </c:pt>
                <c:pt idx="1477">
                  <c:v>4.82</c:v>
                </c:pt>
                <c:pt idx="1478">
                  <c:v>4.84</c:v>
                </c:pt>
                <c:pt idx="1479">
                  <c:v>4.8899999999999997</c:v>
                </c:pt>
                <c:pt idx="1480">
                  <c:v>5.12</c:v>
                </c:pt>
                <c:pt idx="1481">
                  <c:v>5.05</c:v>
                </c:pt>
                <c:pt idx="1482">
                  <c:v>5.2</c:v>
                </c:pt>
                <c:pt idx="1483">
                  <c:v>5.22</c:v>
                </c:pt>
                <c:pt idx="1484">
                  <c:v>5.23</c:v>
                </c:pt>
                <c:pt idx="1485">
                  <c:v>5.41</c:v>
                </c:pt>
                <c:pt idx="1486">
                  <c:v>5.54</c:v>
                </c:pt>
                <c:pt idx="1487">
                  <c:v>5.56</c:v>
                </c:pt>
                <c:pt idx="1488">
                  <c:v>5.36</c:v>
                </c:pt>
                <c:pt idx="1489">
                  <c:v>5.34</c:v>
                </c:pt>
                <c:pt idx="1490">
                  <c:v>5.23</c:v>
                </c:pt>
                <c:pt idx="1491">
                  <c:v>5.16</c:v>
                </c:pt>
                <c:pt idx="1492">
                  <c:v>5.26</c:v>
                </c:pt>
                <c:pt idx="1493">
                  <c:v>5.34</c:v>
                </c:pt>
                <c:pt idx="1494">
                  <c:v>5.35</c:v>
                </c:pt>
                <c:pt idx="1495">
                  <c:v>5.33</c:v>
                </c:pt>
                <c:pt idx="1496">
                  <c:v>5.25</c:v>
                </c:pt>
                <c:pt idx="1497">
                  <c:v>5.21</c:v>
                </c:pt>
                <c:pt idx="1498">
                  <c:v>5.28</c:v>
                </c:pt>
                <c:pt idx="1499">
                  <c:v>5.33</c:v>
                </c:pt>
                <c:pt idx="1500">
                  <c:v>5.49</c:v>
                </c:pt>
                <c:pt idx="1501">
                  <c:v>5.45</c:v>
                </c:pt>
                <c:pt idx="1502">
                  <c:v>5.46</c:v>
                </c:pt>
                <c:pt idx="1503">
                  <c:v>5.5</c:v>
                </c:pt>
                <c:pt idx="1504">
                  <c:v>5.43</c:v>
                </c:pt>
                <c:pt idx="1505">
                  <c:v>5.41</c:v>
                </c:pt>
                <c:pt idx="1506">
                  <c:v>5.39</c:v>
                </c:pt>
                <c:pt idx="1507">
                  <c:v>5.33</c:v>
                </c:pt>
                <c:pt idx="1508">
                  <c:v>5.27</c:v>
                </c:pt>
                <c:pt idx="1509">
                  <c:v>5.29</c:v>
                </c:pt>
                <c:pt idx="1510">
                  <c:v>5.38</c:v>
                </c:pt>
                <c:pt idx="1511">
                  <c:v>5.34</c:v>
                </c:pt>
                <c:pt idx="1512">
                  <c:v>5.22</c:v>
                </c:pt>
                <c:pt idx="1513">
                  <c:v>5.17</c:v>
                </c:pt>
                <c:pt idx="1514">
                  <c:v>5.12</c:v>
                </c:pt>
                <c:pt idx="1515">
                  <c:v>5.16</c:v>
                </c:pt>
                <c:pt idx="1516">
                  <c:v>5.16</c:v>
                </c:pt>
                <c:pt idx="1517">
                  <c:v>5.16</c:v>
                </c:pt>
                <c:pt idx="1518">
                  <c:v>5.17</c:v>
                </c:pt>
                <c:pt idx="1519">
                  <c:v>5.17</c:v>
                </c:pt>
                <c:pt idx="1520">
                  <c:v>5.19</c:v>
                </c:pt>
                <c:pt idx="1521">
                  <c:v>5.23</c:v>
                </c:pt>
                <c:pt idx="1522">
                  <c:v>5.25</c:v>
                </c:pt>
                <c:pt idx="1523">
                  <c:v>5.22</c:v>
                </c:pt>
                <c:pt idx="1524">
                  <c:v>5.16</c:v>
                </c:pt>
                <c:pt idx="1525">
                  <c:v>5.1100000000000003</c:v>
                </c:pt>
                <c:pt idx="1526">
                  <c:v>4.97</c:v>
                </c:pt>
                <c:pt idx="1527">
                  <c:v>4.91</c:v>
                </c:pt>
                <c:pt idx="1528">
                  <c:v>4.92</c:v>
                </c:pt>
                <c:pt idx="1529">
                  <c:v>4.93</c:v>
                </c:pt>
                <c:pt idx="1530">
                  <c:v>5.03</c:v>
                </c:pt>
                <c:pt idx="1531">
                  <c:v>4.91</c:v>
                </c:pt>
                <c:pt idx="1532">
                  <c:v>4.9400000000000004</c:v>
                </c:pt>
                <c:pt idx="1533">
                  <c:v>4.99</c:v>
                </c:pt>
                <c:pt idx="1534">
                  <c:v>4.96</c:v>
                </c:pt>
                <c:pt idx="1535">
                  <c:v>4.9800000000000004</c:v>
                </c:pt>
                <c:pt idx="1536">
                  <c:v>5.12</c:v>
                </c:pt>
                <c:pt idx="1537">
                  <c:v>5.31</c:v>
                </c:pt>
                <c:pt idx="1538">
                  <c:v>5.28</c:v>
                </c:pt>
                <c:pt idx="1539">
                  <c:v>5.27</c:v>
                </c:pt>
                <c:pt idx="1540">
                  <c:v>5.45</c:v>
                </c:pt>
                <c:pt idx="1541">
                  <c:v>5.46</c:v>
                </c:pt>
                <c:pt idx="1542">
                  <c:v>5.51</c:v>
                </c:pt>
                <c:pt idx="1543">
                  <c:v>5.34</c:v>
                </c:pt>
                <c:pt idx="1544">
                  <c:v>5.05</c:v>
                </c:pt>
                <c:pt idx="1545">
                  <c:v>5.17</c:v>
                </c:pt>
                <c:pt idx="1546">
                  <c:v>5.28</c:v>
                </c:pt>
                <c:pt idx="1547">
                  <c:v>5.3</c:v>
                </c:pt>
                <c:pt idx="1548">
                  <c:v>5.31</c:v>
                </c:pt>
                <c:pt idx="1549">
                  <c:v>5.29</c:v>
                </c:pt>
                <c:pt idx="1550">
                  <c:v>5.4</c:v>
                </c:pt>
                <c:pt idx="1551">
                  <c:v>5.32</c:v>
                </c:pt>
                <c:pt idx="1552">
                  <c:v>5.36</c:v>
                </c:pt>
                <c:pt idx="1553">
                  <c:v>5.29</c:v>
                </c:pt>
                <c:pt idx="1554">
                  <c:v>5.5</c:v>
                </c:pt>
                <c:pt idx="1555">
                  <c:v>5.64</c:v>
                </c:pt>
                <c:pt idx="1556">
                  <c:v>5.54</c:v>
                </c:pt>
                <c:pt idx="1557">
                  <c:v>5.47</c:v>
                </c:pt>
                <c:pt idx="1558">
                  <c:v>5.47</c:v>
                </c:pt>
                <c:pt idx="1559">
                  <c:v>5.41</c:v>
                </c:pt>
                <c:pt idx="1560">
                  <c:v>5.48</c:v>
                </c:pt>
                <c:pt idx="1561">
                  <c:v>5.41</c:v>
                </c:pt>
                <c:pt idx="1562">
                  <c:v>5.54</c:v>
                </c:pt>
                <c:pt idx="1563">
                  <c:v>5.44</c:v>
                </c:pt>
                <c:pt idx="1564">
                  <c:v>5.31</c:v>
                </c:pt>
                <c:pt idx="1565">
                  <c:v>5.14</c:v>
                </c:pt>
                <c:pt idx="1566">
                  <c:v>5.21</c:v>
                </c:pt>
                <c:pt idx="1567">
                  <c:v>5.29</c:v>
                </c:pt>
                <c:pt idx="1568">
                  <c:v>5.26</c:v>
                </c:pt>
                <c:pt idx="1569">
                  <c:v>5.39</c:v>
                </c:pt>
                <c:pt idx="1570">
                  <c:v>5.32</c:v>
                </c:pt>
                <c:pt idx="1571">
                  <c:v>5.34</c:v>
                </c:pt>
                <c:pt idx="1572">
                  <c:v>5.3</c:v>
                </c:pt>
                <c:pt idx="1573">
                  <c:v>5.25</c:v>
                </c:pt>
                <c:pt idx="1574">
                  <c:v>5.12</c:v>
                </c:pt>
                <c:pt idx="1575">
                  <c:v>5.16</c:v>
                </c:pt>
                <c:pt idx="1576">
                  <c:v>5.26</c:v>
                </c:pt>
                <c:pt idx="1577">
                  <c:v>5.19</c:v>
                </c:pt>
                <c:pt idx="1578">
                  <c:v>5.12</c:v>
                </c:pt>
                <c:pt idx="1579">
                  <c:v>5.0999999999999996</c:v>
                </c:pt>
                <c:pt idx="1580">
                  <c:v>5.0999999999999996</c:v>
                </c:pt>
                <c:pt idx="1581">
                  <c:v>4.93</c:v>
                </c:pt>
                <c:pt idx="1582">
                  <c:v>4.93</c:v>
                </c:pt>
                <c:pt idx="1583">
                  <c:v>4.95</c:v>
                </c:pt>
                <c:pt idx="1584">
                  <c:v>4.9800000000000004</c:v>
                </c:pt>
                <c:pt idx="1585">
                  <c:v>5</c:v>
                </c:pt>
                <c:pt idx="1586">
                  <c:v>4.96</c:v>
                </c:pt>
                <c:pt idx="1587">
                  <c:v>4.8099999999999996</c:v>
                </c:pt>
                <c:pt idx="1588">
                  <c:v>4.78</c:v>
                </c:pt>
                <c:pt idx="1589">
                  <c:v>4.79</c:v>
                </c:pt>
                <c:pt idx="1590">
                  <c:v>4.8</c:v>
                </c:pt>
                <c:pt idx="1591">
                  <c:v>4.8</c:v>
                </c:pt>
                <c:pt idx="1592">
                  <c:v>4.88</c:v>
                </c:pt>
                <c:pt idx="1593">
                  <c:v>4.88</c:v>
                </c:pt>
                <c:pt idx="1594">
                  <c:v>4.88</c:v>
                </c:pt>
                <c:pt idx="1595">
                  <c:v>4.8899999999999997</c:v>
                </c:pt>
                <c:pt idx="1596">
                  <c:v>4.8499999999999996</c:v>
                </c:pt>
                <c:pt idx="1597">
                  <c:v>4.82</c:v>
                </c:pt>
                <c:pt idx="1598">
                  <c:v>4.8499999999999996</c:v>
                </c:pt>
                <c:pt idx="1599">
                  <c:v>4.8</c:v>
                </c:pt>
                <c:pt idx="1600">
                  <c:v>4.8899999999999997</c:v>
                </c:pt>
                <c:pt idx="1601">
                  <c:v>4.8600000000000003</c:v>
                </c:pt>
                <c:pt idx="1602">
                  <c:v>4.8099999999999996</c:v>
                </c:pt>
                <c:pt idx="1603">
                  <c:v>4.72</c:v>
                </c:pt>
                <c:pt idx="1604">
                  <c:v>4.68</c:v>
                </c:pt>
                <c:pt idx="1605">
                  <c:v>4.66</c:v>
                </c:pt>
                <c:pt idx="1606">
                  <c:v>4.66</c:v>
                </c:pt>
                <c:pt idx="1607">
                  <c:v>4.5599999999999996</c:v>
                </c:pt>
                <c:pt idx="1608">
                  <c:v>4.5</c:v>
                </c:pt>
                <c:pt idx="1609">
                  <c:v>4.5199999999999996</c:v>
                </c:pt>
                <c:pt idx="1610">
                  <c:v>4.53</c:v>
                </c:pt>
                <c:pt idx="1611">
                  <c:v>4.5599999999999996</c:v>
                </c:pt>
                <c:pt idx="1612">
                  <c:v>4.42</c:v>
                </c:pt>
                <c:pt idx="1613">
                  <c:v>4.29</c:v>
                </c:pt>
                <c:pt idx="1614">
                  <c:v>4.3899999999999997</c:v>
                </c:pt>
                <c:pt idx="1615">
                  <c:v>4.4000000000000004</c:v>
                </c:pt>
                <c:pt idx="1616">
                  <c:v>4.4000000000000004</c:v>
                </c:pt>
                <c:pt idx="1617">
                  <c:v>4.49</c:v>
                </c:pt>
                <c:pt idx="1618">
                  <c:v>4.42</c:v>
                </c:pt>
                <c:pt idx="1619">
                  <c:v>4.3499999999999996</c:v>
                </c:pt>
                <c:pt idx="1620">
                  <c:v>4.34</c:v>
                </c:pt>
                <c:pt idx="1621">
                  <c:v>4.3099999999999996</c:v>
                </c:pt>
                <c:pt idx="1622">
                  <c:v>4.3600000000000003</c:v>
                </c:pt>
                <c:pt idx="1623">
                  <c:v>4.3499999999999996</c:v>
                </c:pt>
                <c:pt idx="1624">
                  <c:v>4.28</c:v>
                </c:pt>
                <c:pt idx="1625">
                  <c:v>4.3</c:v>
                </c:pt>
                <c:pt idx="1626">
                  <c:v>4.32</c:v>
                </c:pt>
                <c:pt idx="1627">
                  <c:v>4.37</c:v>
                </c:pt>
                <c:pt idx="1628">
                  <c:v>4.33</c:v>
                </c:pt>
                <c:pt idx="1629">
                  <c:v>4.26</c:v>
                </c:pt>
                <c:pt idx="1630">
                  <c:v>4.09</c:v>
                </c:pt>
                <c:pt idx="1631">
                  <c:v>4.12</c:v>
                </c:pt>
                <c:pt idx="1632">
                  <c:v>4.09</c:v>
                </c:pt>
                <c:pt idx="1633">
                  <c:v>4.04</c:v>
                </c:pt>
                <c:pt idx="1634">
                  <c:v>4.12</c:v>
                </c:pt>
                <c:pt idx="1635">
                  <c:v>4.1100000000000003</c:v>
                </c:pt>
                <c:pt idx="1636">
                  <c:v>4.17</c:v>
                </c:pt>
                <c:pt idx="1637">
                  <c:v>4.07</c:v>
                </c:pt>
                <c:pt idx="1638">
                  <c:v>4.07</c:v>
                </c:pt>
                <c:pt idx="1639">
                  <c:v>4.1100000000000003</c:v>
                </c:pt>
                <c:pt idx="1640">
                  <c:v>4.04</c:v>
                </c:pt>
                <c:pt idx="1641">
                  <c:v>4.03</c:v>
                </c:pt>
                <c:pt idx="1642">
                  <c:v>3.96</c:v>
                </c:pt>
                <c:pt idx="1643">
                  <c:v>3.72</c:v>
                </c:pt>
                <c:pt idx="1644">
                  <c:v>3.74</c:v>
                </c:pt>
                <c:pt idx="1645">
                  <c:v>3.75</c:v>
                </c:pt>
                <c:pt idx="1646">
                  <c:v>3.85</c:v>
                </c:pt>
                <c:pt idx="1647">
                  <c:v>3.85</c:v>
                </c:pt>
                <c:pt idx="1648">
                  <c:v>3.85</c:v>
                </c:pt>
                <c:pt idx="1649">
                  <c:v>3.82</c:v>
                </c:pt>
                <c:pt idx="1650">
                  <c:v>3.78</c:v>
                </c:pt>
                <c:pt idx="1651">
                  <c:v>3.73</c:v>
                </c:pt>
                <c:pt idx="1652">
                  <c:v>3.7</c:v>
                </c:pt>
                <c:pt idx="1653">
                  <c:v>3.83</c:v>
                </c:pt>
                <c:pt idx="1654">
                  <c:v>3.83</c:v>
                </c:pt>
                <c:pt idx="1655">
                  <c:v>3.85</c:v>
                </c:pt>
                <c:pt idx="1656">
                  <c:v>3.88</c:v>
                </c:pt>
                <c:pt idx="1657">
                  <c:v>3.87</c:v>
                </c:pt>
                <c:pt idx="1658">
                  <c:v>3.87</c:v>
                </c:pt>
                <c:pt idx="1659">
                  <c:v>3.83</c:v>
                </c:pt>
                <c:pt idx="1660">
                  <c:v>3.81</c:v>
                </c:pt>
                <c:pt idx="1661">
                  <c:v>3.82</c:v>
                </c:pt>
                <c:pt idx="1662">
                  <c:v>3.78</c:v>
                </c:pt>
                <c:pt idx="1663">
                  <c:v>3.83</c:v>
                </c:pt>
                <c:pt idx="1664">
                  <c:v>3.83</c:v>
                </c:pt>
                <c:pt idx="1665">
                  <c:v>3.87</c:v>
                </c:pt>
                <c:pt idx="1666">
                  <c:v>3.91</c:v>
                </c:pt>
                <c:pt idx="1667">
                  <c:v>4.03</c:v>
                </c:pt>
                <c:pt idx="1668">
                  <c:v>4.2</c:v>
                </c:pt>
                <c:pt idx="1669">
                  <c:v>4.22</c:v>
                </c:pt>
                <c:pt idx="1670">
                  <c:v>4.13</c:v>
                </c:pt>
                <c:pt idx="1671">
                  <c:v>4.3</c:v>
                </c:pt>
                <c:pt idx="1672">
                  <c:v>4.3099999999999996</c:v>
                </c:pt>
                <c:pt idx="1673">
                  <c:v>4.2699999999999996</c:v>
                </c:pt>
                <c:pt idx="1674">
                  <c:v>4.17</c:v>
                </c:pt>
                <c:pt idx="1675">
                  <c:v>4.17</c:v>
                </c:pt>
                <c:pt idx="1676">
                  <c:v>4.17</c:v>
                </c:pt>
                <c:pt idx="1677">
                  <c:v>4.07</c:v>
                </c:pt>
                <c:pt idx="1678">
                  <c:v>4.01</c:v>
                </c:pt>
                <c:pt idx="1679">
                  <c:v>4.0199999999999996</c:v>
                </c:pt>
                <c:pt idx="1680">
                  <c:v>3.96</c:v>
                </c:pt>
                <c:pt idx="1681">
                  <c:v>3.94</c:v>
                </c:pt>
                <c:pt idx="1682">
                  <c:v>3.9</c:v>
                </c:pt>
                <c:pt idx="1683">
                  <c:v>3.89</c:v>
                </c:pt>
                <c:pt idx="1684">
                  <c:v>3.87</c:v>
                </c:pt>
                <c:pt idx="1685">
                  <c:v>3.77</c:v>
                </c:pt>
                <c:pt idx="1686">
                  <c:v>3.7</c:v>
                </c:pt>
                <c:pt idx="1687">
                  <c:v>3.75</c:v>
                </c:pt>
                <c:pt idx="1688">
                  <c:v>3.72</c:v>
                </c:pt>
                <c:pt idx="1689">
                  <c:v>3.7</c:v>
                </c:pt>
                <c:pt idx="1690">
                  <c:v>3.67</c:v>
                </c:pt>
                <c:pt idx="1691">
                  <c:v>3.66</c:v>
                </c:pt>
                <c:pt idx="1692">
                  <c:v>3.62</c:v>
                </c:pt>
                <c:pt idx="1693">
                  <c:v>3.58</c:v>
                </c:pt>
                <c:pt idx="1694">
                  <c:v>3.66</c:v>
                </c:pt>
                <c:pt idx="1695">
                  <c:v>3.83</c:v>
                </c:pt>
                <c:pt idx="1696">
                  <c:v>3.72</c:v>
                </c:pt>
                <c:pt idx="1697">
                  <c:v>3.99</c:v>
                </c:pt>
                <c:pt idx="1698">
                  <c:v>3.93</c:v>
                </c:pt>
                <c:pt idx="1699">
                  <c:v>3.83</c:v>
                </c:pt>
                <c:pt idx="1700">
                  <c:v>3.83</c:v>
                </c:pt>
                <c:pt idx="1701">
                  <c:v>3.82</c:v>
                </c:pt>
                <c:pt idx="1702">
                  <c:v>3.86</c:v>
                </c:pt>
                <c:pt idx="1703">
                  <c:v>3.85</c:v>
                </c:pt>
                <c:pt idx="1704">
                  <c:v>3.79</c:v>
                </c:pt>
                <c:pt idx="1705">
                  <c:v>3.78</c:v>
                </c:pt>
                <c:pt idx="1706">
                  <c:v>3.77</c:v>
                </c:pt>
                <c:pt idx="1707">
                  <c:v>3.79</c:v>
                </c:pt>
                <c:pt idx="1708">
                  <c:v>3.95</c:v>
                </c:pt>
                <c:pt idx="1709">
                  <c:v>3.9</c:v>
                </c:pt>
                <c:pt idx="1710">
                  <c:v>3.9</c:v>
                </c:pt>
                <c:pt idx="1711">
                  <c:v>3.78</c:v>
                </c:pt>
                <c:pt idx="1712">
                  <c:v>3.81</c:v>
                </c:pt>
                <c:pt idx="1713">
                  <c:v>3.79</c:v>
                </c:pt>
                <c:pt idx="1714">
                  <c:v>3.76</c:v>
                </c:pt>
                <c:pt idx="1715">
                  <c:v>3.74</c:v>
                </c:pt>
                <c:pt idx="1716">
                  <c:v>3.55</c:v>
                </c:pt>
                <c:pt idx="1717">
                  <c:v>3.56</c:v>
                </c:pt>
                <c:pt idx="1718">
                  <c:v>3.56</c:v>
                </c:pt>
                <c:pt idx="1719">
                  <c:v>3.44</c:v>
                </c:pt>
                <c:pt idx="1720">
                  <c:v>3.38</c:v>
                </c:pt>
                <c:pt idx="1721">
                  <c:v>3.55</c:v>
                </c:pt>
                <c:pt idx="1722">
                  <c:v>3.5</c:v>
                </c:pt>
                <c:pt idx="1723">
                  <c:v>3.37</c:v>
                </c:pt>
                <c:pt idx="1724">
                  <c:v>3.35</c:v>
                </c:pt>
                <c:pt idx="1725">
                  <c:v>3.44</c:v>
                </c:pt>
                <c:pt idx="1726">
                  <c:v>3.45</c:v>
                </c:pt>
                <c:pt idx="1727">
                  <c:v>3.48</c:v>
                </c:pt>
                <c:pt idx="1728">
                  <c:v>3.43</c:v>
                </c:pt>
                <c:pt idx="1729">
                  <c:v>3.42</c:v>
                </c:pt>
                <c:pt idx="1730">
                  <c:v>3.46</c:v>
                </c:pt>
                <c:pt idx="1731">
                  <c:v>3.29</c:v>
                </c:pt>
                <c:pt idx="1732">
                  <c:v>3.34</c:v>
                </c:pt>
                <c:pt idx="1733">
                  <c:v>3.36</c:v>
                </c:pt>
                <c:pt idx="1734">
                  <c:v>3.34</c:v>
                </c:pt>
                <c:pt idx="1735">
                  <c:v>3.4</c:v>
                </c:pt>
                <c:pt idx="1736">
                  <c:v>3.38</c:v>
                </c:pt>
                <c:pt idx="1737">
                  <c:v>3.33</c:v>
                </c:pt>
                <c:pt idx="1738">
                  <c:v>3.27</c:v>
                </c:pt>
                <c:pt idx="1739">
                  <c:v>3.29</c:v>
                </c:pt>
                <c:pt idx="1740">
                  <c:v>3.2</c:v>
                </c:pt>
                <c:pt idx="1741">
                  <c:v>3.1</c:v>
                </c:pt>
                <c:pt idx="1742">
                  <c:v>3.06</c:v>
                </c:pt>
                <c:pt idx="1743">
                  <c:v>3.03</c:v>
                </c:pt>
                <c:pt idx="1744">
                  <c:v>3.07</c:v>
                </c:pt>
                <c:pt idx="1745">
                  <c:v>3.11</c:v>
                </c:pt>
                <c:pt idx="1746">
                  <c:v>3.06</c:v>
                </c:pt>
                <c:pt idx="1747">
                  <c:v>3.03</c:v>
                </c:pt>
                <c:pt idx="1748">
                  <c:v>3.05</c:v>
                </c:pt>
                <c:pt idx="1749">
                  <c:v>2.94</c:v>
                </c:pt>
                <c:pt idx="1750">
                  <c:v>2.95</c:v>
                </c:pt>
                <c:pt idx="1751">
                  <c:v>2.93</c:v>
                </c:pt>
                <c:pt idx="1752">
                  <c:v>2.94</c:v>
                </c:pt>
                <c:pt idx="1753">
                  <c:v>2.97</c:v>
                </c:pt>
                <c:pt idx="1754">
                  <c:v>3.04</c:v>
                </c:pt>
                <c:pt idx="1755">
                  <c:v>3.04</c:v>
                </c:pt>
                <c:pt idx="1756">
                  <c:v>3.05</c:v>
                </c:pt>
                <c:pt idx="1757">
                  <c:v>3.14</c:v>
                </c:pt>
                <c:pt idx="1758">
                  <c:v>3.09</c:v>
                </c:pt>
                <c:pt idx="1759">
                  <c:v>3.15</c:v>
                </c:pt>
                <c:pt idx="1760">
                  <c:v>3.13</c:v>
                </c:pt>
                <c:pt idx="1761">
                  <c:v>3.09</c:v>
                </c:pt>
                <c:pt idx="1762">
                  <c:v>3.08</c:v>
                </c:pt>
                <c:pt idx="1763">
                  <c:v>3.07</c:v>
                </c:pt>
                <c:pt idx="1764">
                  <c:v>3.17</c:v>
                </c:pt>
                <c:pt idx="1765">
                  <c:v>3.25</c:v>
                </c:pt>
                <c:pt idx="1766">
                  <c:v>3.24</c:v>
                </c:pt>
                <c:pt idx="1767">
                  <c:v>3.22</c:v>
                </c:pt>
                <c:pt idx="1768">
                  <c:v>3.24</c:v>
                </c:pt>
                <c:pt idx="1769">
                  <c:v>3.24</c:v>
                </c:pt>
                <c:pt idx="1770">
                  <c:v>3.24</c:v>
                </c:pt>
                <c:pt idx="1771">
                  <c:v>3.22</c:v>
                </c:pt>
                <c:pt idx="1772">
                  <c:v>3.23</c:v>
                </c:pt>
                <c:pt idx="1773">
                  <c:v>3.19</c:v>
                </c:pt>
                <c:pt idx="1774">
                  <c:v>3.12</c:v>
                </c:pt>
                <c:pt idx="1775">
                  <c:v>3.06</c:v>
                </c:pt>
                <c:pt idx="1776">
                  <c:v>2.99</c:v>
                </c:pt>
                <c:pt idx="1777">
                  <c:v>2.97</c:v>
                </c:pt>
                <c:pt idx="1778">
                  <c:v>2.96</c:v>
                </c:pt>
                <c:pt idx="1779">
                  <c:v>2.96</c:v>
                </c:pt>
                <c:pt idx="1780">
                  <c:v>2.85</c:v>
                </c:pt>
                <c:pt idx="1781">
                  <c:v>2.86</c:v>
                </c:pt>
                <c:pt idx="1782">
                  <c:v>2.81</c:v>
                </c:pt>
                <c:pt idx="1783">
                  <c:v>2.81</c:v>
                </c:pt>
                <c:pt idx="1784">
                  <c:v>2.75</c:v>
                </c:pt>
                <c:pt idx="1785">
                  <c:v>2.75</c:v>
                </c:pt>
                <c:pt idx="1786">
                  <c:v>2.72</c:v>
                </c:pt>
                <c:pt idx="1787">
                  <c:v>2.78</c:v>
                </c:pt>
                <c:pt idx="1788">
                  <c:v>2.56</c:v>
                </c:pt>
                <c:pt idx="1789">
                  <c:v>2.5299999999999998</c:v>
                </c:pt>
                <c:pt idx="1790">
                  <c:v>2.56</c:v>
                </c:pt>
                <c:pt idx="1791">
                  <c:v>2.48</c:v>
                </c:pt>
                <c:pt idx="1792">
                  <c:v>2.5299999999999998</c:v>
                </c:pt>
                <c:pt idx="1793">
                  <c:v>2.54</c:v>
                </c:pt>
                <c:pt idx="1794">
                  <c:v>2.61</c:v>
                </c:pt>
                <c:pt idx="1795">
                  <c:v>2.54</c:v>
                </c:pt>
                <c:pt idx="1796">
                  <c:v>2.59</c:v>
                </c:pt>
                <c:pt idx="1797">
                  <c:v>2.6</c:v>
                </c:pt>
                <c:pt idx="1798">
                  <c:v>2.6</c:v>
                </c:pt>
                <c:pt idx="1799">
                  <c:v>2.76</c:v>
                </c:pt>
                <c:pt idx="1800">
                  <c:v>2.82</c:v>
                </c:pt>
                <c:pt idx="1801">
                  <c:v>2.79</c:v>
                </c:pt>
                <c:pt idx="1802">
                  <c:v>2.76</c:v>
                </c:pt>
                <c:pt idx="1803">
                  <c:v>2.7</c:v>
                </c:pt>
                <c:pt idx="1804">
                  <c:v>2.7</c:v>
                </c:pt>
                <c:pt idx="1805">
                  <c:v>2.76</c:v>
                </c:pt>
                <c:pt idx="1806">
                  <c:v>2.91</c:v>
                </c:pt>
                <c:pt idx="1807">
                  <c:v>2.82</c:v>
                </c:pt>
                <c:pt idx="1808">
                  <c:v>2.82</c:v>
                </c:pt>
                <c:pt idx="1809">
                  <c:v>2.84</c:v>
                </c:pt>
                <c:pt idx="1810">
                  <c:v>2.77</c:v>
                </c:pt>
                <c:pt idx="1811">
                  <c:v>2.66</c:v>
                </c:pt>
                <c:pt idx="1812">
                  <c:v>2.62</c:v>
                </c:pt>
                <c:pt idx="1813">
                  <c:v>2.64</c:v>
                </c:pt>
                <c:pt idx="1814">
                  <c:v>2.66</c:v>
                </c:pt>
                <c:pt idx="1815">
                  <c:v>2.67</c:v>
                </c:pt>
                <c:pt idx="1816">
                  <c:v>2.74</c:v>
                </c:pt>
                <c:pt idx="1817">
                  <c:v>2.82</c:v>
                </c:pt>
                <c:pt idx="1818">
                  <c:v>2.8</c:v>
                </c:pt>
                <c:pt idx="1819">
                  <c:v>3.04</c:v>
                </c:pt>
                <c:pt idx="1820">
                  <c:v>3</c:v>
                </c:pt>
                <c:pt idx="1821">
                  <c:v>3.06</c:v>
                </c:pt>
                <c:pt idx="1822">
                  <c:v>2.94</c:v>
                </c:pt>
                <c:pt idx="1823">
                  <c:v>3.06</c:v>
                </c:pt>
                <c:pt idx="1824">
                  <c:v>3.01</c:v>
                </c:pt>
                <c:pt idx="1825">
                  <c:v>2.97</c:v>
                </c:pt>
                <c:pt idx="1826">
                  <c:v>3.02</c:v>
                </c:pt>
                <c:pt idx="1827">
                  <c:v>2.84</c:v>
                </c:pt>
                <c:pt idx="1828">
                  <c:v>2.87</c:v>
                </c:pt>
                <c:pt idx="1829">
                  <c:v>2.76</c:v>
                </c:pt>
                <c:pt idx="1830">
                  <c:v>2.75</c:v>
                </c:pt>
                <c:pt idx="1831">
                  <c:v>2.67</c:v>
                </c:pt>
                <c:pt idx="1832">
                  <c:v>2.69</c:v>
                </c:pt>
                <c:pt idx="1833">
                  <c:v>2.75</c:v>
                </c:pt>
                <c:pt idx="1834">
                  <c:v>2.68</c:v>
                </c:pt>
                <c:pt idx="1835">
                  <c:v>2.65</c:v>
                </c:pt>
                <c:pt idx="1836">
                  <c:v>2.67</c:v>
                </c:pt>
                <c:pt idx="1837">
                  <c:v>2.66</c:v>
                </c:pt>
                <c:pt idx="1838">
                  <c:v>2.67</c:v>
                </c:pt>
                <c:pt idx="1839">
                  <c:v>2.63</c:v>
                </c:pt>
                <c:pt idx="1840">
                  <c:v>2.58</c:v>
                </c:pt>
                <c:pt idx="1841">
                  <c:v>2.6</c:v>
                </c:pt>
                <c:pt idx="1842">
                  <c:v>2.64</c:v>
                </c:pt>
                <c:pt idx="1843">
                  <c:v>2.61</c:v>
                </c:pt>
                <c:pt idx="1844">
                  <c:v>2.61</c:v>
                </c:pt>
                <c:pt idx="1845">
                  <c:v>2.61</c:v>
                </c:pt>
                <c:pt idx="1846">
                  <c:v>2.65</c:v>
                </c:pt>
                <c:pt idx="1847">
                  <c:v>2.66</c:v>
                </c:pt>
                <c:pt idx="1848">
                  <c:v>2.67</c:v>
                </c:pt>
                <c:pt idx="1849">
                  <c:v>2.64</c:v>
                </c:pt>
                <c:pt idx="1850">
                  <c:v>2.74</c:v>
                </c:pt>
                <c:pt idx="1851">
                  <c:v>2.79</c:v>
                </c:pt>
                <c:pt idx="1852">
                  <c:v>2.73</c:v>
                </c:pt>
                <c:pt idx="1853">
                  <c:v>2.78</c:v>
                </c:pt>
                <c:pt idx="1854">
                  <c:v>2.8</c:v>
                </c:pt>
                <c:pt idx="1855">
                  <c:v>2.81</c:v>
                </c:pt>
                <c:pt idx="1856">
                  <c:v>2.97</c:v>
                </c:pt>
                <c:pt idx="1857">
                  <c:v>2.95</c:v>
                </c:pt>
                <c:pt idx="1858">
                  <c:v>2.96</c:v>
                </c:pt>
                <c:pt idx="1859">
                  <c:v>3.34</c:v>
                </c:pt>
                <c:pt idx="1860">
                  <c:v>3.4</c:v>
                </c:pt>
                <c:pt idx="1861">
                  <c:v>3.14</c:v>
                </c:pt>
                <c:pt idx="1862">
                  <c:v>3.22</c:v>
                </c:pt>
                <c:pt idx="1863">
                  <c:v>3.43</c:v>
                </c:pt>
                <c:pt idx="1864">
                  <c:v>3.33</c:v>
                </c:pt>
                <c:pt idx="1865">
                  <c:v>3.4</c:v>
                </c:pt>
                <c:pt idx="1866">
                  <c:v>3.21</c:v>
                </c:pt>
                <c:pt idx="1867">
                  <c:v>3.24</c:v>
                </c:pt>
                <c:pt idx="1868">
                  <c:v>3.13</c:v>
                </c:pt>
                <c:pt idx="1869">
                  <c:v>3.16</c:v>
                </c:pt>
                <c:pt idx="1870">
                  <c:v>3.15</c:v>
                </c:pt>
                <c:pt idx="1871">
                  <c:v>3.12</c:v>
                </c:pt>
                <c:pt idx="1872">
                  <c:v>3.11</c:v>
                </c:pt>
                <c:pt idx="1873">
                  <c:v>3.13</c:v>
                </c:pt>
                <c:pt idx="1874">
                  <c:v>3.13</c:v>
                </c:pt>
                <c:pt idx="1875">
                  <c:v>3.07</c:v>
                </c:pt>
                <c:pt idx="1876">
                  <c:v>3.04</c:v>
                </c:pt>
                <c:pt idx="1877">
                  <c:v>3.11</c:v>
                </c:pt>
                <c:pt idx="1878">
                  <c:v>3.18</c:v>
                </c:pt>
                <c:pt idx="1879">
                  <c:v>3.35</c:v>
                </c:pt>
                <c:pt idx="1880">
                  <c:v>3.24</c:v>
                </c:pt>
                <c:pt idx="1881">
                  <c:v>3.35</c:v>
                </c:pt>
                <c:pt idx="1882">
                  <c:v>3.45</c:v>
                </c:pt>
                <c:pt idx="1883">
                  <c:v>3.58</c:v>
                </c:pt>
                <c:pt idx="1884">
                  <c:v>3.54</c:v>
                </c:pt>
                <c:pt idx="1885">
                  <c:v>3.46</c:v>
                </c:pt>
                <c:pt idx="1886">
                  <c:v>3.59</c:v>
                </c:pt>
                <c:pt idx="1887">
                  <c:v>3.66</c:v>
                </c:pt>
                <c:pt idx="1888">
                  <c:v>3.55</c:v>
                </c:pt>
                <c:pt idx="1889">
                  <c:v>3.49</c:v>
                </c:pt>
                <c:pt idx="1890">
                  <c:v>3.53</c:v>
                </c:pt>
                <c:pt idx="1891">
                  <c:v>3.47</c:v>
                </c:pt>
                <c:pt idx="1892">
                  <c:v>3.39</c:v>
                </c:pt>
                <c:pt idx="1893">
                  <c:v>3.36</c:v>
                </c:pt>
                <c:pt idx="1894">
                  <c:v>3.38</c:v>
                </c:pt>
                <c:pt idx="1895">
                  <c:v>3.37</c:v>
                </c:pt>
                <c:pt idx="1896">
                  <c:v>3.47</c:v>
                </c:pt>
                <c:pt idx="1897">
                  <c:v>3.49</c:v>
                </c:pt>
                <c:pt idx="1898">
                  <c:v>3.42</c:v>
                </c:pt>
                <c:pt idx="1899">
                  <c:v>3.43</c:v>
                </c:pt>
                <c:pt idx="1900">
                  <c:v>3.43</c:v>
                </c:pt>
                <c:pt idx="1901">
                  <c:v>3.46</c:v>
                </c:pt>
                <c:pt idx="1902">
                  <c:v>3.44</c:v>
                </c:pt>
                <c:pt idx="1903">
                  <c:v>3.3</c:v>
                </c:pt>
                <c:pt idx="1904">
                  <c:v>3.23</c:v>
                </c:pt>
                <c:pt idx="1905">
                  <c:v>3.14</c:v>
                </c:pt>
                <c:pt idx="1906">
                  <c:v>3.15</c:v>
                </c:pt>
                <c:pt idx="1907">
                  <c:v>3.18</c:v>
                </c:pt>
                <c:pt idx="1908">
                  <c:v>3.16</c:v>
                </c:pt>
                <c:pt idx="1909">
                  <c:v>3.09</c:v>
                </c:pt>
                <c:pt idx="1910">
                  <c:v>3.15</c:v>
                </c:pt>
                <c:pt idx="1911">
                  <c:v>3.1</c:v>
                </c:pt>
                <c:pt idx="1912">
                  <c:v>3.08</c:v>
                </c:pt>
                <c:pt idx="1913">
                  <c:v>3.04</c:v>
                </c:pt>
                <c:pt idx="1914">
                  <c:v>2.97</c:v>
                </c:pt>
                <c:pt idx="1915">
                  <c:v>3.04</c:v>
                </c:pt>
                <c:pt idx="1916">
                  <c:v>3.06</c:v>
                </c:pt>
                <c:pt idx="1917">
                  <c:v>3.08</c:v>
                </c:pt>
                <c:pt idx="1918">
                  <c:v>3.08</c:v>
                </c:pt>
                <c:pt idx="1919">
                  <c:v>3.13</c:v>
                </c:pt>
                <c:pt idx="1920">
                  <c:v>3.15</c:v>
                </c:pt>
                <c:pt idx="1921">
                  <c:v>3.1</c:v>
                </c:pt>
                <c:pt idx="1922">
                  <c:v>3.04</c:v>
                </c:pt>
                <c:pt idx="1923">
                  <c:v>3.1</c:v>
                </c:pt>
                <c:pt idx="1924">
                  <c:v>3.14</c:v>
                </c:pt>
                <c:pt idx="1925">
                  <c:v>3.11</c:v>
                </c:pt>
                <c:pt idx="1926">
                  <c:v>3.1</c:v>
                </c:pt>
                <c:pt idx="1927">
                  <c:v>3.08</c:v>
                </c:pt>
                <c:pt idx="1928">
                  <c:v>3.01</c:v>
                </c:pt>
                <c:pt idx="1929">
                  <c:v>2.91</c:v>
                </c:pt>
                <c:pt idx="1930">
                  <c:v>2.96</c:v>
                </c:pt>
                <c:pt idx="1931">
                  <c:v>2.94</c:v>
                </c:pt>
                <c:pt idx="1932">
                  <c:v>2.94</c:v>
                </c:pt>
                <c:pt idx="1933">
                  <c:v>2.96</c:v>
                </c:pt>
                <c:pt idx="1934">
                  <c:v>2.99</c:v>
                </c:pt>
                <c:pt idx="1935">
                  <c:v>3.07</c:v>
                </c:pt>
                <c:pt idx="1936">
                  <c:v>3.13</c:v>
                </c:pt>
                <c:pt idx="1937">
                  <c:v>3.18</c:v>
                </c:pt>
                <c:pt idx="1938">
                  <c:v>3.18</c:v>
                </c:pt>
                <c:pt idx="1939">
                  <c:v>3.17</c:v>
                </c:pt>
                <c:pt idx="1940">
                  <c:v>3.13</c:v>
                </c:pt>
                <c:pt idx="1941">
                  <c:v>3.2</c:v>
                </c:pt>
                <c:pt idx="1942">
                  <c:v>3.24</c:v>
                </c:pt>
                <c:pt idx="1943">
                  <c:v>3.29</c:v>
                </c:pt>
                <c:pt idx="1944">
                  <c:v>3.18</c:v>
                </c:pt>
                <c:pt idx="1945">
                  <c:v>3.19</c:v>
                </c:pt>
                <c:pt idx="1946">
                  <c:v>3.22</c:v>
                </c:pt>
                <c:pt idx="1947">
                  <c:v>3.25</c:v>
                </c:pt>
                <c:pt idx="1948">
                  <c:v>3.22</c:v>
                </c:pt>
                <c:pt idx="1949">
                  <c:v>3.19</c:v>
                </c:pt>
                <c:pt idx="1950">
                  <c:v>3.11</c:v>
                </c:pt>
                <c:pt idx="1951">
                  <c:v>3.1</c:v>
                </c:pt>
                <c:pt idx="1952">
                  <c:v>3.16</c:v>
                </c:pt>
                <c:pt idx="1953">
                  <c:v>3.1</c:v>
                </c:pt>
                <c:pt idx="1954">
                  <c:v>2.96</c:v>
                </c:pt>
                <c:pt idx="1955">
                  <c:v>2.92</c:v>
                </c:pt>
                <c:pt idx="1956">
                  <c:v>2.9</c:v>
                </c:pt>
                <c:pt idx="1957">
                  <c:v>2.85</c:v>
                </c:pt>
                <c:pt idx="1958">
                  <c:v>2.85</c:v>
                </c:pt>
                <c:pt idx="1959">
                  <c:v>2.97</c:v>
                </c:pt>
                <c:pt idx="1960">
                  <c:v>2.93</c:v>
                </c:pt>
                <c:pt idx="1961">
                  <c:v>2.9</c:v>
                </c:pt>
                <c:pt idx="1962">
                  <c:v>2.89</c:v>
                </c:pt>
                <c:pt idx="1963">
                  <c:v>2.9</c:v>
                </c:pt>
                <c:pt idx="1964">
                  <c:v>2.86</c:v>
                </c:pt>
                <c:pt idx="1965">
                  <c:v>2.74</c:v>
                </c:pt>
                <c:pt idx="1966">
                  <c:v>2.71</c:v>
                </c:pt>
                <c:pt idx="1967">
                  <c:v>2.71</c:v>
                </c:pt>
                <c:pt idx="1968">
                  <c:v>2.66</c:v>
                </c:pt>
                <c:pt idx="1969">
                  <c:v>2.69</c:v>
                </c:pt>
                <c:pt idx="1970">
                  <c:v>2.73</c:v>
                </c:pt>
                <c:pt idx="1971">
                  <c:v>2.71</c:v>
                </c:pt>
                <c:pt idx="1972">
                  <c:v>2.79</c:v>
                </c:pt>
                <c:pt idx="1973">
                  <c:v>2.76</c:v>
                </c:pt>
                <c:pt idx="1974">
                  <c:v>2.75</c:v>
                </c:pt>
                <c:pt idx="1975">
                  <c:v>2.77</c:v>
                </c:pt>
                <c:pt idx="1976">
                  <c:v>2.78</c:v>
                </c:pt>
                <c:pt idx="1977">
                  <c:v>2.78</c:v>
                </c:pt>
                <c:pt idx="1978">
                  <c:v>2.8</c:v>
                </c:pt>
                <c:pt idx="1979">
                  <c:v>2.72</c:v>
                </c:pt>
                <c:pt idx="1980">
                  <c:v>2.7</c:v>
                </c:pt>
                <c:pt idx="1981">
                  <c:v>2.64</c:v>
                </c:pt>
                <c:pt idx="1982">
                  <c:v>2.68</c:v>
                </c:pt>
                <c:pt idx="1983">
                  <c:v>2.75</c:v>
                </c:pt>
                <c:pt idx="1984">
                  <c:v>2.74</c:v>
                </c:pt>
                <c:pt idx="1985">
                  <c:v>2.71</c:v>
                </c:pt>
                <c:pt idx="1986">
                  <c:v>2.66</c:v>
                </c:pt>
                <c:pt idx="1987">
                  <c:v>2.71</c:v>
                </c:pt>
                <c:pt idx="1988">
                  <c:v>2.73</c:v>
                </c:pt>
                <c:pt idx="1989">
                  <c:v>2.87</c:v>
                </c:pt>
                <c:pt idx="1990">
                  <c:v>2.82</c:v>
                </c:pt>
                <c:pt idx="1991">
                  <c:v>2.84</c:v>
                </c:pt>
                <c:pt idx="1992">
                  <c:v>2.79</c:v>
                </c:pt>
                <c:pt idx="1993">
                  <c:v>2.74</c:v>
                </c:pt>
                <c:pt idx="1994">
                  <c:v>2.68</c:v>
                </c:pt>
                <c:pt idx="1995">
                  <c:v>2.66</c:v>
                </c:pt>
                <c:pt idx="1996">
                  <c:v>2.67</c:v>
                </c:pt>
                <c:pt idx="1997">
                  <c:v>2.7</c:v>
                </c:pt>
                <c:pt idx="1998">
                  <c:v>2.63</c:v>
                </c:pt>
                <c:pt idx="1999">
                  <c:v>2.65</c:v>
                </c:pt>
                <c:pt idx="2000">
                  <c:v>2.63</c:v>
                </c:pt>
                <c:pt idx="2001">
                  <c:v>2.66</c:v>
                </c:pt>
                <c:pt idx="2002">
                  <c:v>2.67</c:v>
                </c:pt>
                <c:pt idx="2003">
                  <c:v>2.69</c:v>
                </c:pt>
                <c:pt idx="2004">
                  <c:v>2.7</c:v>
                </c:pt>
                <c:pt idx="2005">
                  <c:v>2.7</c:v>
                </c:pt>
                <c:pt idx="2006">
                  <c:v>2.68</c:v>
                </c:pt>
                <c:pt idx="2007">
                  <c:v>2.67</c:v>
                </c:pt>
                <c:pt idx="2008">
                  <c:v>2.82</c:v>
                </c:pt>
                <c:pt idx="2009">
                  <c:v>2.86</c:v>
                </c:pt>
                <c:pt idx="2010">
                  <c:v>2.77</c:v>
                </c:pt>
                <c:pt idx="2011">
                  <c:v>2.76</c:v>
                </c:pt>
                <c:pt idx="2012">
                  <c:v>2.9</c:v>
                </c:pt>
                <c:pt idx="2013">
                  <c:v>2.97</c:v>
                </c:pt>
                <c:pt idx="2014">
                  <c:v>2.99</c:v>
                </c:pt>
                <c:pt idx="2015">
                  <c:v>3.01</c:v>
                </c:pt>
                <c:pt idx="2016">
                  <c:v>3.16</c:v>
                </c:pt>
                <c:pt idx="2017">
                  <c:v>3.01</c:v>
                </c:pt>
                <c:pt idx="2018">
                  <c:v>3</c:v>
                </c:pt>
                <c:pt idx="2019">
                  <c:v>2.94</c:v>
                </c:pt>
                <c:pt idx="2020">
                  <c:v>2.92</c:v>
                </c:pt>
                <c:pt idx="2021">
                  <c:v>2.86</c:v>
                </c:pt>
                <c:pt idx="2022">
                  <c:v>2.89</c:v>
                </c:pt>
                <c:pt idx="2023">
                  <c:v>2.9</c:v>
                </c:pt>
                <c:pt idx="2024">
                  <c:v>2.89</c:v>
                </c:pt>
                <c:pt idx="2025">
                  <c:v>2.87</c:v>
                </c:pt>
                <c:pt idx="2026">
                  <c:v>2.87</c:v>
                </c:pt>
                <c:pt idx="2027">
                  <c:v>2.84</c:v>
                </c:pt>
                <c:pt idx="2028">
                  <c:v>2.86</c:v>
                </c:pt>
                <c:pt idx="2029">
                  <c:v>2.82</c:v>
                </c:pt>
                <c:pt idx="2030">
                  <c:v>2.73</c:v>
                </c:pt>
                <c:pt idx="2031">
                  <c:v>2.84</c:v>
                </c:pt>
                <c:pt idx="2032">
                  <c:v>2.8</c:v>
                </c:pt>
                <c:pt idx="2033">
                  <c:v>2.72</c:v>
                </c:pt>
                <c:pt idx="2034">
                  <c:v>2.54</c:v>
                </c:pt>
                <c:pt idx="2035">
                  <c:v>2.5499999999999998</c:v>
                </c:pt>
                <c:pt idx="2036">
                  <c:v>2.62</c:v>
                </c:pt>
                <c:pt idx="2037">
                  <c:v>2.68</c:v>
                </c:pt>
                <c:pt idx="2038">
                  <c:v>2.68</c:v>
                </c:pt>
                <c:pt idx="2039">
                  <c:v>2.65</c:v>
                </c:pt>
                <c:pt idx="2040">
                  <c:v>2.7</c:v>
                </c:pt>
                <c:pt idx="2041">
                  <c:v>2.65</c:v>
                </c:pt>
                <c:pt idx="2042">
                  <c:v>2.68</c:v>
                </c:pt>
                <c:pt idx="2043">
                  <c:v>2.67</c:v>
                </c:pt>
                <c:pt idx="2044">
                  <c:v>2.61</c:v>
                </c:pt>
                <c:pt idx="2045">
                  <c:v>2.6</c:v>
                </c:pt>
                <c:pt idx="2046">
                  <c:v>2.4300000000000002</c:v>
                </c:pt>
                <c:pt idx="2047">
                  <c:v>2.38</c:v>
                </c:pt>
                <c:pt idx="2048">
                  <c:v>2.33</c:v>
                </c:pt>
                <c:pt idx="2049">
                  <c:v>2.35</c:v>
                </c:pt>
                <c:pt idx="2050">
                  <c:v>2.41</c:v>
                </c:pt>
                <c:pt idx="2051">
                  <c:v>2.44</c:v>
                </c:pt>
                <c:pt idx="2052">
                  <c:v>2.46</c:v>
                </c:pt>
                <c:pt idx="2053">
                  <c:v>2.5099999999999998</c:v>
                </c:pt>
                <c:pt idx="2054">
                  <c:v>2.4500000000000002</c:v>
                </c:pt>
                <c:pt idx="2055">
                  <c:v>2.4500000000000002</c:v>
                </c:pt>
                <c:pt idx="2056">
                  <c:v>2.37</c:v>
                </c:pt>
                <c:pt idx="2057">
                  <c:v>2.35</c:v>
                </c:pt>
                <c:pt idx="2058">
                  <c:v>2.33</c:v>
                </c:pt>
                <c:pt idx="2059">
                  <c:v>2.33</c:v>
                </c:pt>
                <c:pt idx="2060">
                  <c:v>2.33</c:v>
                </c:pt>
                <c:pt idx="2061">
                  <c:v>2.3199999999999998</c:v>
                </c:pt>
                <c:pt idx="2062">
                  <c:v>2.31</c:v>
                </c:pt>
                <c:pt idx="2063">
                  <c:v>2.23</c:v>
                </c:pt>
                <c:pt idx="2064">
                  <c:v>2.13</c:v>
                </c:pt>
                <c:pt idx="2065">
                  <c:v>2.11</c:v>
                </c:pt>
                <c:pt idx="2066">
                  <c:v>2.14</c:v>
                </c:pt>
                <c:pt idx="2067">
                  <c:v>2.11</c:v>
                </c:pt>
                <c:pt idx="2068">
                  <c:v>2.08</c:v>
                </c:pt>
                <c:pt idx="2069">
                  <c:v>2.13</c:v>
                </c:pt>
                <c:pt idx="2070">
                  <c:v>2.2000000000000002</c:v>
                </c:pt>
                <c:pt idx="2071">
                  <c:v>2.23</c:v>
                </c:pt>
                <c:pt idx="2072">
                  <c:v>2.23</c:v>
                </c:pt>
                <c:pt idx="2073">
                  <c:v>2.23</c:v>
                </c:pt>
                <c:pt idx="2074">
                  <c:v>2.2400000000000002</c:v>
                </c:pt>
                <c:pt idx="2075">
                  <c:v>2.23</c:v>
                </c:pt>
                <c:pt idx="2076">
                  <c:v>2.16</c:v>
                </c:pt>
                <c:pt idx="2077">
                  <c:v>2.16</c:v>
                </c:pt>
                <c:pt idx="2078">
                  <c:v>2.17</c:v>
                </c:pt>
                <c:pt idx="2079">
                  <c:v>2.08</c:v>
                </c:pt>
                <c:pt idx="2080">
                  <c:v>2.11</c:v>
                </c:pt>
                <c:pt idx="2081">
                  <c:v>2.06</c:v>
                </c:pt>
                <c:pt idx="2082">
                  <c:v>2.08</c:v>
                </c:pt>
                <c:pt idx="2083">
                  <c:v>1.98</c:v>
                </c:pt>
                <c:pt idx="2084">
                  <c:v>1.96</c:v>
                </c:pt>
                <c:pt idx="2085">
                  <c:v>1.95</c:v>
                </c:pt>
                <c:pt idx="2086">
                  <c:v>1.95</c:v>
                </c:pt>
                <c:pt idx="2087">
                  <c:v>1.96</c:v>
                </c:pt>
                <c:pt idx="2088">
                  <c:v>2</c:v>
                </c:pt>
                <c:pt idx="2089">
                  <c:v>2.0299999999999998</c:v>
                </c:pt>
                <c:pt idx="2090">
                  <c:v>2.0099999999999998</c:v>
                </c:pt>
                <c:pt idx="2091">
                  <c:v>2</c:v>
                </c:pt>
                <c:pt idx="2092">
                  <c:v>1.99</c:v>
                </c:pt>
                <c:pt idx="2093">
                  <c:v>2.02</c:v>
                </c:pt>
                <c:pt idx="2094">
                  <c:v>1.98</c:v>
                </c:pt>
                <c:pt idx="2095">
                  <c:v>1.92</c:v>
                </c:pt>
                <c:pt idx="2096">
                  <c:v>1.92</c:v>
                </c:pt>
                <c:pt idx="2097">
                  <c:v>1.94</c:v>
                </c:pt>
                <c:pt idx="2098">
                  <c:v>1.95</c:v>
                </c:pt>
                <c:pt idx="2099">
                  <c:v>1.97</c:v>
                </c:pt>
                <c:pt idx="2100">
                  <c:v>1.96</c:v>
                </c:pt>
                <c:pt idx="2101">
                  <c:v>1.96</c:v>
                </c:pt>
                <c:pt idx="2102">
                  <c:v>1.94</c:v>
                </c:pt>
                <c:pt idx="2103">
                  <c:v>1.98</c:v>
                </c:pt>
                <c:pt idx="2104">
                  <c:v>2.04</c:v>
                </c:pt>
                <c:pt idx="2105">
                  <c:v>2.02</c:v>
                </c:pt>
                <c:pt idx="2106">
                  <c:v>2.0499999999999998</c:v>
                </c:pt>
                <c:pt idx="2107">
                  <c:v>2.12</c:v>
                </c:pt>
                <c:pt idx="2108">
                  <c:v>2.12</c:v>
                </c:pt>
                <c:pt idx="2109">
                  <c:v>2.15</c:v>
                </c:pt>
                <c:pt idx="2110">
                  <c:v>2.25</c:v>
                </c:pt>
                <c:pt idx="2111">
                  <c:v>2.2400000000000002</c:v>
                </c:pt>
                <c:pt idx="2112">
                  <c:v>2.33</c:v>
                </c:pt>
                <c:pt idx="2113">
                  <c:v>2.23</c:v>
                </c:pt>
                <c:pt idx="2114">
                  <c:v>2.23</c:v>
                </c:pt>
                <c:pt idx="2115">
                  <c:v>2.2400000000000002</c:v>
                </c:pt>
                <c:pt idx="2116">
                  <c:v>2.23</c:v>
                </c:pt>
                <c:pt idx="2117">
                  <c:v>2.2599999999999998</c:v>
                </c:pt>
                <c:pt idx="2118">
                  <c:v>2.21</c:v>
                </c:pt>
                <c:pt idx="2119">
                  <c:v>2.2200000000000002</c:v>
                </c:pt>
                <c:pt idx="2120">
                  <c:v>2.25</c:v>
                </c:pt>
                <c:pt idx="2121">
                  <c:v>2.25</c:v>
                </c:pt>
                <c:pt idx="2122">
                  <c:v>2.29</c:v>
                </c:pt>
                <c:pt idx="2123">
                  <c:v>2.2799999999999998</c:v>
                </c:pt>
                <c:pt idx="2124">
                  <c:v>2.23</c:v>
                </c:pt>
                <c:pt idx="2125">
                  <c:v>2.2599999999999998</c:v>
                </c:pt>
                <c:pt idx="2126">
                  <c:v>2.2999999999999998</c:v>
                </c:pt>
                <c:pt idx="2127">
                  <c:v>2.33</c:v>
                </c:pt>
                <c:pt idx="2128">
                  <c:v>2.35</c:v>
                </c:pt>
                <c:pt idx="2129">
                  <c:v>2.35</c:v>
                </c:pt>
                <c:pt idx="2130">
                  <c:v>2.36</c:v>
                </c:pt>
                <c:pt idx="2131">
                  <c:v>2.36</c:v>
                </c:pt>
                <c:pt idx="2132">
                  <c:v>2.39</c:v>
                </c:pt>
                <c:pt idx="2133">
                  <c:v>2.37</c:v>
                </c:pt>
                <c:pt idx="2134">
                  <c:v>2.29</c:v>
                </c:pt>
                <c:pt idx="2135">
                  <c:v>2.31</c:v>
                </c:pt>
                <c:pt idx="2136">
                  <c:v>2.21</c:v>
                </c:pt>
                <c:pt idx="2137">
                  <c:v>2.1800000000000002</c:v>
                </c:pt>
                <c:pt idx="2138">
                  <c:v>2.19</c:v>
                </c:pt>
                <c:pt idx="2139">
                  <c:v>2.21</c:v>
                </c:pt>
                <c:pt idx="2140">
                  <c:v>2.34</c:v>
                </c:pt>
                <c:pt idx="2141">
                  <c:v>2.34</c:v>
                </c:pt>
                <c:pt idx="2142">
                  <c:v>2.34</c:v>
                </c:pt>
                <c:pt idx="2143">
                  <c:v>2.2999999999999998</c:v>
                </c:pt>
                <c:pt idx="2144">
                  <c:v>2.2400000000000002</c:v>
                </c:pt>
                <c:pt idx="2145">
                  <c:v>2.21</c:v>
                </c:pt>
                <c:pt idx="2146">
                  <c:v>2.2000000000000002</c:v>
                </c:pt>
                <c:pt idx="2147">
                  <c:v>2.16</c:v>
                </c:pt>
                <c:pt idx="2148">
                  <c:v>2.35</c:v>
                </c:pt>
                <c:pt idx="2149">
                  <c:v>2.21</c:v>
                </c:pt>
                <c:pt idx="2150">
                  <c:v>2.13</c:v>
                </c:pt>
                <c:pt idx="2151">
                  <c:v>2.13</c:v>
                </c:pt>
                <c:pt idx="2152">
                  <c:v>2.15</c:v>
                </c:pt>
                <c:pt idx="2153">
                  <c:v>2.09</c:v>
                </c:pt>
                <c:pt idx="2154">
                  <c:v>2.09</c:v>
                </c:pt>
                <c:pt idx="2155">
                  <c:v>2.0699999999999998</c:v>
                </c:pt>
                <c:pt idx="2156">
                  <c:v>2.02</c:v>
                </c:pt>
                <c:pt idx="2157">
                  <c:v>2.02</c:v>
                </c:pt>
                <c:pt idx="2158">
                  <c:v>1.99</c:v>
                </c:pt>
                <c:pt idx="2159">
                  <c:v>1.98</c:v>
                </c:pt>
                <c:pt idx="2160">
                  <c:v>1.99</c:v>
                </c:pt>
                <c:pt idx="2161">
                  <c:v>1.99</c:v>
                </c:pt>
                <c:pt idx="2162">
                  <c:v>1.88</c:v>
                </c:pt>
                <c:pt idx="2163">
                  <c:v>1.86</c:v>
                </c:pt>
                <c:pt idx="2164">
                  <c:v>1.88</c:v>
                </c:pt>
                <c:pt idx="2165">
                  <c:v>1.89</c:v>
                </c:pt>
                <c:pt idx="2166">
                  <c:v>1.93</c:v>
                </c:pt>
                <c:pt idx="2167">
                  <c:v>2.0099999999999998</c:v>
                </c:pt>
                <c:pt idx="2168">
                  <c:v>1.95</c:v>
                </c:pt>
                <c:pt idx="2169">
                  <c:v>1.94</c:v>
                </c:pt>
                <c:pt idx="2170">
                  <c:v>1.9</c:v>
                </c:pt>
                <c:pt idx="2171">
                  <c:v>1.94</c:v>
                </c:pt>
                <c:pt idx="2172">
                  <c:v>1.94</c:v>
                </c:pt>
                <c:pt idx="2173">
                  <c:v>1.95</c:v>
                </c:pt>
                <c:pt idx="2174">
                  <c:v>1.93</c:v>
                </c:pt>
                <c:pt idx="2175">
                  <c:v>1.95</c:v>
                </c:pt>
                <c:pt idx="2176">
                  <c:v>2</c:v>
                </c:pt>
                <c:pt idx="2177">
                  <c:v>1.98</c:v>
                </c:pt>
                <c:pt idx="2178">
                  <c:v>1.95</c:v>
                </c:pt>
                <c:pt idx="2179">
                  <c:v>1.96</c:v>
                </c:pt>
                <c:pt idx="2180">
                  <c:v>1.93</c:v>
                </c:pt>
                <c:pt idx="2181">
                  <c:v>1.92</c:v>
                </c:pt>
                <c:pt idx="2182">
                  <c:v>1.89</c:v>
                </c:pt>
                <c:pt idx="2183">
                  <c:v>1.92</c:v>
                </c:pt>
                <c:pt idx="2184">
                  <c:v>1.89</c:v>
                </c:pt>
                <c:pt idx="2185">
                  <c:v>1.91</c:v>
                </c:pt>
                <c:pt idx="2186">
                  <c:v>1.91</c:v>
                </c:pt>
                <c:pt idx="2187">
                  <c:v>1.91</c:v>
                </c:pt>
                <c:pt idx="2188">
                  <c:v>1.9</c:v>
                </c:pt>
                <c:pt idx="2189">
                  <c:v>1.9</c:v>
                </c:pt>
                <c:pt idx="2190">
                  <c:v>1.89</c:v>
                </c:pt>
                <c:pt idx="2191">
                  <c:v>1.91</c:v>
                </c:pt>
                <c:pt idx="2192">
                  <c:v>1.94</c:v>
                </c:pt>
                <c:pt idx="2193">
                  <c:v>1.96</c:v>
                </c:pt>
                <c:pt idx="2194">
                  <c:v>1.92</c:v>
                </c:pt>
                <c:pt idx="2195">
                  <c:v>1.93</c:v>
                </c:pt>
                <c:pt idx="2196">
                  <c:v>1.94</c:v>
                </c:pt>
                <c:pt idx="2197">
                  <c:v>1.95</c:v>
                </c:pt>
                <c:pt idx="2198">
                  <c:v>1.96</c:v>
                </c:pt>
                <c:pt idx="2199">
                  <c:v>1.97</c:v>
                </c:pt>
                <c:pt idx="2200">
                  <c:v>1.96</c:v>
                </c:pt>
                <c:pt idx="2201">
                  <c:v>1.9</c:v>
                </c:pt>
                <c:pt idx="2202">
                  <c:v>1.88</c:v>
                </c:pt>
                <c:pt idx="2203">
                  <c:v>1.95</c:v>
                </c:pt>
                <c:pt idx="2204">
                  <c:v>2.02</c:v>
                </c:pt>
                <c:pt idx="2205">
                  <c:v>2.02</c:v>
                </c:pt>
                <c:pt idx="2206">
                  <c:v>2.0299999999999998</c:v>
                </c:pt>
                <c:pt idx="2207">
                  <c:v>2.04</c:v>
                </c:pt>
                <c:pt idx="2208">
                  <c:v>2.0099999999999998</c:v>
                </c:pt>
                <c:pt idx="2209">
                  <c:v>1.88</c:v>
                </c:pt>
                <c:pt idx="2210">
                  <c:v>1.92</c:v>
                </c:pt>
                <c:pt idx="2211">
                  <c:v>1.92</c:v>
                </c:pt>
                <c:pt idx="2212">
                  <c:v>1.91</c:v>
                </c:pt>
                <c:pt idx="2213">
                  <c:v>1.91</c:v>
                </c:pt>
                <c:pt idx="2214">
                  <c:v>1.9</c:v>
                </c:pt>
                <c:pt idx="2215">
                  <c:v>1.9</c:v>
                </c:pt>
                <c:pt idx="2216">
                  <c:v>1.92</c:v>
                </c:pt>
                <c:pt idx="2217">
                  <c:v>1.94</c:v>
                </c:pt>
                <c:pt idx="2218">
                  <c:v>1.96</c:v>
                </c:pt>
                <c:pt idx="2219">
                  <c:v>1.96</c:v>
                </c:pt>
                <c:pt idx="2220">
                  <c:v>1.95</c:v>
                </c:pt>
                <c:pt idx="2221">
                  <c:v>1.98</c:v>
                </c:pt>
                <c:pt idx="2222">
                  <c:v>2</c:v>
                </c:pt>
                <c:pt idx="2223">
                  <c:v>2.08</c:v>
                </c:pt>
                <c:pt idx="2224">
                  <c:v>2.06</c:v>
                </c:pt>
                <c:pt idx="2225">
                  <c:v>2.0699999999999998</c:v>
                </c:pt>
                <c:pt idx="2226">
                  <c:v>2.1</c:v>
                </c:pt>
                <c:pt idx="2227">
                  <c:v>2.11</c:v>
                </c:pt>
                <c:pt idx="2228">
                  <c:v>2.1</c:v>
                </c:pt>
                <c:pt idx="2229">
                  <c:v>2.1</c:v>
                </c:pt>
                <c:pt idx="2230">
                  <c:v>2.12</c:v>
                </c:pt>
                <c:pt idx="2231">
                  <c:v>2.0299999999999998</c:v>
                </c:pt>
                <c:pt idx="2232">
                  <c:v>2.0099999999999998</c:v>
                </c:pt>
                <c:pt idx="2233">
                  <c:v>1.99</c:v>
                </c:pt>
                <c:pt idx="2234">
                  <c:v>1.96</c:v>
                </c:pt>
                <c:pt idx="2235">
                  <c:v>1.95</c:v>
                </c:pt>
                <c:pt idx="2236">
                  <c:v>1.94</c:v>
                </c:pt>
                <c:pt idx="2237">
                  <c:v>1.96</c:v>
                </c:pt>
                <c:pt idx="2238">
                  <c:v>2.0499999999999998</c:v>
                </c:pt>
                <c:pt idx="2239">
                  <c:v>2.17</c:v>
                </c:pt>
                <c:pt idx="2240">
                  <c:v>2.13</c:v>
                </c:pt>
                <c:pt idx="2241">
                  <c:v>2.12</c:v>
                </c:pt>
                <c:pt idx="2242">
                  <c:v>2.11</c:v>
                </c:pt>
                <c:pt idx="2243">
                  <c:v>2.11</c:v>
                </c:pt>
                <c:pt idx="2244">
                  <c:v>2.14</c:v>
                </c:pt>
                <c:pt idx="2245">
                  <c:v>2.14</c:v>
                </c:pt>
                <c:pt idx="2246">
                  <c:v>2.33</c:v>
                </c:pt>
                <c:pt idx="2247">
                  <c:v>2.5</c:v>
                </c:pt>
                <c:pt idx="2248">
                  <c:v>2.65</c:v>
                </c:pt>
                <c:pt idx="2249">
                  <c:v>2.57</c:v>
                </c:pt>
                <c:pt idx="2250">
                  <c:v>2.67</c:v>
                </c:pt>
                <c:pt idx="2251">
                  <c:v>2.65</c:v>
                </c:pt>
                <c:pt idx="2252">
                  <c:v>2.75</c:v>
                </c:pt>
                <c:pt idx="2253">
                  <c:v>2.69</c:v>
                </c:pt>
                <c:pt idx="2254">
                  <c:v>2.59</c:v>
                </c:pt>
                <c:pt idx="2255">
                  <c:v>2.58</c:v>
                </c:pt>
                <c:pt idx="2256">
                  <c:v>2.61</c:v>
                </c:pt>
                <c:pt idx="2257">
                  <c:v>2.57</c:v>
                </c:pt>
                <c:pt idx="2258">
                  <c:v>2.4900000000000002</c:v>
                </c:pt>
                <c:pt idx="2259">
                  <c:v>2.46</c:v>
                </c:pt>
                <c:pt idx="2260">
                  <c:v>2.5</c:v>
                </c:pt>
                <c:pt idx="2261">
                  <c:v>2.61</c:v>
                </c:pt>
                <c:pt idx="2262">
                  <c:v>2.77</c:v>
                </c:pt>
                <c:pt idx="2263">
                  <c:v>2.7</c:v>
                </c:pt>
                <c:pt idx="2264">
                  <c:v>2.58</c:v>
                </c:pt>
                <c:pt idx="2265">
                  <c:v>2.52</c:v>
                </c:pt>
                <c:pt idx="2266">
                  <c:v>2.5</c:v>
                </c:pt>
                <c:pt idx="2267">
                  <c:v>2.52</c:v>
                </c:pt>
                <c:pt idx="2268">
                  <c:v>2.5299999999999998</c:v>
                </c:pt>
                <c:pt idx="2269">
                  <c:v>2.4700000000000002</c:v>
                </c:pt>
                <c:pt idx="2270">
                  <c:v>2.4500000000000002</c:v>
                </c:pt>
                <c:pt idx="2271">
                  <c:v>2.5299999999999998</c:v>
                </c:pt>
                <c:pt idx="2272">
                  <c:v>2.46</c:v>
                </c:pt>
                <c:pt idx="2273">
                  <c:v>2.4500000000000002</c:v>
                </c:pt>
                <c:pt idx="2274">
                  <c:v>2.37</c:v>
                </c:pt>
                <c:pt idx="2275">
                  <c:v>2.38</c:v>
                </c:pt>
                <c:pt idx="2276">
                  <c:v>2.36</c:v>
                </c:pt>
                <c:pt idx="2277">
                  <c:v>2.36</c:v>
                </c:pt>
                <c:pt idx="2278">
                  <c:v>2.36</c:v>
                </c:pt>
                <c:pt idx="2279">
                  <c:v>2.36</c:v>
                </c:pt>
                <c:pt idx="2280">
                  <c:v>2.35</c:v>
                </c:pt>
                <c:pt idx="2281">
                  <c:v>2.33</c:v>
                </c:pt>
                <c:pt idx="2282">
                  <c:v>2.34</c:v>
                </c:pt>
                <c:pt idx="2283">
                  <c:v>2.4300000000000002</c:v>
                </c:pt>
                <c:pt idx="2284">
                  <c:v>2.52</c:v>
                </c:pt>
                <c:pt idx="2285">
                  <c:v>2.48</c:v>
                </c:pt>
                <c:pt idx="2286">
                  <c:v>2.5299999999999998</c:v>
                </c:pt>
                <c:pt idx="2287">
                  <c:v>2.75</c:v>
                </c:pt>
                <c:pt idx="2288">
                  <c:v>2.75</c:v>
                </c:pt>
                <c:pt idx="2289">
                  <c:v>2.62</c:v>
                </c:pt>
                <c:pt idx="2290">
                  <c:v>2.5499999999999998</c:v>
                </c:pt>
                <c:pt idx="2291">
                  <c:v>2.61</c:v>
                </c:pt>
                <c:pt idx="2292">
                  <c:v>2.64</c:v>
                </c:pt>
                <c:pt idx="2293">
                  <c:v>2.62</c:v>
                </c:pt>
                <c:pt idx="2294">
                  <c:v>2.66</c:v>
                </c:pt>
                <c:pt idx="2295">
                  <c:v>2.7</c:v>
                </c:pt>
                <c:pt idx="2296">
                  <c:v>2.71</c:v>
                </c:pt>
                <c:pt idx="2297">
                  <c:v>2.7</c:v>
                </c:pt>
                <c:pt idx="2298">
                  <c:v>2.68</c:v>
                </c:pt>
                <c:pt idx="2299">
                  <c:v>2.75</c:v>
                </c:pt>
                <c:pt idx="2300">
                  <c:v>2.73</c:v>
                </c:pt>
                <c:pt idx="2301">
                  <c:v>2.69</c:v>
                </c:pt>
                <c:pt idx="2302">
                  <c:v>2.69</c:v>
                </c:pt>
                <c:pt idx="2303">
                  <c:v>2.71</c:v>
                </c:pt>
                <c:pt idx="2304">
                  <c:v>2.74</c:v>
                </c:pt>
                <c:pt idx="2305">
                  <c:v>2.71</c:v>
                </c:pt>
                <c:pt idx="2306">
                  <c:v>2.72</c:v>
                </c:pt>
                <c:pt idx="2307">
                  <c:v>2.66</c:v>
                </c:pt>
                <c:pt idx="2308">
                  <c:v>2.75</c:v>
                </c:pt>
                <c:pt idx="2309">
                  <c:v>2.79</c:v>
                </c:pt>
                <c:pt idx="2310">
                  <c:v>2.7</c:v>
                </c:pt>
                <c:pt idx="2311">
                  <c:v>2.72</c:v>
                </c:pt>
                <c:pt idx="2312">
                  <c:v>2.71</c:v>
                </c:pt>
                <c:pt idx="2313">
                  <c:v>2.74</c:v>
                </c:pt>
                <c:pt idx="2314">
                  <c:v>2.75</c:v>
                </c:pt>
                <c:pt idx="2315">
                  <c:v>2.77</c:v>
                </c:pt>
                <c:pt idx="2316">
                  <c:v>2.74</c:v>
                </c:pt>
                <c:pt idx="2317">
                  <c:v>2.76</c:v>
                </c:pt>
                <c:pt idx="2318">
                  <c:v>2.76</c:v>
                </c:pt>
                <c:pt idx="2319">
                  <c:v>2.75</c:v>
                </c:pt>
                <c:pt idx="2320">
                  <c:v>2.72</c:v>
                </c:pt>
                <c:pt idx="2321">
                  <c:v>2.69</c:v>
                </c:pt>
                <c:pt idx="2322">
                  <c:v>2.66</c:v>
                </c:pt>
                <c:pt idx="2323">
                  <c:v>2.63</c:v>
                </c:pt>
                <c:pt idx="2324">
                  <c:v>2.69</c:v>
                </c:pt>
                <c:pt idx="2325">
                  <c:v>2.71</c:v>
                </c:pt>
                <c:pt idx="2326">
                  <c:v>2.7</c:v>
                </c:pt>
                <c:pt idx="2327">
                  <c:v>2.68</c:v>
                </c:pt>
                <c:pt idx="2328">
                  <c:v>2.67</c:v>
                </c:pt>
                <c:pt idx="2329">
                  <c:v>2.75</c:v>
                </c:pt>
                <c:pt idx="2330">
                  <c:v>2.85</c:v>
                </c:pt>
                <c:pt idx="2331">
                  <c:v>2.95</c:v>
                </c:pt>
                <c:pt idx="2332">
                  <c:v>2.91</c:v>
                </c:pt>
                <c:pt idx="2333">
                  <c:v>2.92</c:v>
                </c:pt>
                <c:pt idx="2334">
                  <c:v>2.91</c:v>
                </c:pt>
                <c:pt idx="2335">
                  <c:v>2.93</c:v>
                </c:pt>
                <c:pt idx="2336">
                  <c:v>2.89</c:v>
                </c:pt>
                <c:pt idx="2337">
                  <c:v>2.87</c:v>
                </c:pt>
                <c:pt idx="2338">
                  <c:v>2.81</c:v>
                </c:pt>
                <c:pt idx="2339">
                  <c:v>2.76</c:v>
                </c:pt>
                <c:pt idx="2340">
                  <c:v>2.72</c:v>
                </c:pt>
                <c:pt idx="2341">
                  <c:v>2.61</c:v>
                </c:pt>
                <c:pt idx="2342">
                  <c:v>2.64</c:v>
                </c:pt>
                <c:pt idx="2343">
                  <c:v>2.62</c:v>
                </c:pt>
                <c:pt idx="2344">
                  <c:v>2.57</c:v>
                </c:pt>
                <c:pt idx="2345">
                  <c:v>2.59</c:v>
                </c:pt>
                <c:pt idx="2346">
                  <c:v>2.54</c:v>
                </c:pt>
                <c:pt idx="2347">
                  <c:v>2.57</c:v>
                </c:pt>
                <c:pt idx="2348">
                  <c:v>2.57</c:v>
                </c:pt>
                <c:pt idx="2349">
                  <c:v>2.57</c:v>
                </c:pt>
                <c:pt idx="2350">
                  <c:v>2.62</c:v>
                </c:pt>
                <c:pt idx="2351">
                  <c:v>2.58</c:v>
                </c:pt>
                <c:pt idx="2352">
                  <c:v>2.56</c:v>
                </c:pt>
                <c:pt idx="2353">
                  <c:v>2.56</c:v>
                </c:pt>
                <c:pt idx="2354">
                  <c:v>2.5499999999999998</c:v>
                </c:pt>
                <c:pt idx="2355">
                  <c:v>2.5299999999999998</c:v>
                </c:pt>
                <c:pt idx="2356">
                  <c:v>2.5099999999999998</c:v>
                </c:pt>
                <c:pt idx="2357">
                  <c:v>2.58</c:v>
                </c:pt>
                <c:pt idx="2358">
                  <c:v>2.59</c:v>
                </c:pt>
                <c:pt idx="2359">
                  <c:v>2.65</c:v>
                </c:pt>
                <c:pt idx="2360">
                  <c:v>2.6</c:v>
                </c:pt>
                <c:pt idx="2361">
                  <c:v>2.63</c:v>
                </c:pt>
                <c:pt idx="2362">
                  <c:v>2.5499999999999998</c:v>
                </c:pt>
                <c:pt idx="2363">
                  <c:v>2.54</c:v>
                </c:pt>
                <c:pt idx="2364">
                  <c:v>2.59</c:v>
                </c:pt>
                <c:pt idx="2365">
                  <c:v>2.58</c:v>
                </c:pt>
                <c:pt idx="2366">
                  <c:v>2.57</c:v>
                </c:pt>
                <c:pt idx="2367">
                  <c:v>2.5499999999999998</c:v>
                </c:pt>
                <c:pt idx="2368">
                  <c:v>2.52</c:v>
                </c:pt>
                <c:pt idx="2369">
                  <c:v>2.5299999999999998</c:v>
                </c:pt>
                <c:pt idx="2370">
                  <c:v>2.5</c:v>
                </c:pt>
                <c:pt idx="2371">
                  <c:v>2.4500000000000002</c:v>
                </c:pt>
                <c:pt idx="2372">
                  <c:v>2.4500000000000002</c:v>
                </c:pt>
                <c:pt idx="2373">
                  <c:v>2.42</c:v>
                </c:pt>
                <c:pt idx="2374">
                  <c:v>2.39</c:v>
                </c:pt>
                <c:pt idx="2375">
                  <c:v>2.39</c:v>
                </c:pt>
                <c:pt idx="2376">
                  <c:v>2.35</c:v>
                </c:pt>
                <c:pt idx="2377">
                  <c:v>2.4</c:v>
                </c:pt>
                <c:pt idx="2378">
                  <c:v>2.35</c:v>
                </c:pt>
                <c:pt idx="2379">
                  <c:v>2.36</c:v>
                </c:pt>
                <c:pt idx="2380">
                  <c:v>2.35</c:v>
                </c:pt>
                <c:pt idx="2381">
                  <c:v>2.3199999999999998</c:v>
                </c:pt>
                <c:pt idx="2382">
                  <c:v>2.2999999999999998</c:v>
                </c:pt>
                <c:pt idx="2383">
                  <c:v>2.2999999999999998</c:v>
                </c:pt>
                <c:pt idx="2384">
                  <c:v>2.29</c:v>
                </c:pt>
                <c:pt idx="2385">
                  <c:v>2.29</c:v>
                </c:pt>
                <c:pt idx="2386">
                  <c:v>2.2999999999999998</c:v>
                </c:pt>
                <c:pt idx="2387">
                  <c:v>2.33</c:v>
                </c:pt>
                <c:pt idx="2388">
                  <c:v>2.27</c:v>
                </c:pt>
                <c:pt idx="2389">
                  <c:v>2.2799999999999998</c:v>
                </c:pt>
                <c:pt idx="2390">
                  <c:v>2.29</c:v>
                </c:pt>
                <c:pt idx="2391">
                  <c:v>2.27</c:v>
                </c:pt>
                <c:pt idx="2392">
                  <c:v>2.27</c:v>
                </c:pt>
                <c:pt idx="2393">
                  <c:v>2.25</c:v>
                </c:pt>
                <c:pt idx="2394">
                  <c:v>2.23</c:v>
                </c:pt>
                <c:pt idx="2395">
                  <c:v>2.19</c:v>
                </c:pt>
                <c:pt idx="2396">
                  <c:v>2.2599999999999998</c:v>
                </c:pt>
                <c:pt idx="2397">
                  <c:v>2.25</c:v>
                </c:pt>
                <c:pt idx="2398">
                  <c:v>2.2200000000000002</c:v>
                </c:pt>
                <c:pt idx="2399">
                  <c:v>2.21</c:v>
                </c:pt>
                <c:pt idx="2400">
                  <c:v>2.15</c:v>
                </c:pt>
                <c:pt idx="2401">
                  <c:v>2.14</c:v>
                </c:pt>
                <c:pt idx="2402">
                  <c:v>2.13</c:v>
                </c:pt>
                <c:pt idx="2403">
                  <c:v>2.11</c:v>
                </c:pt>
                <c:pt idx="2404">
                  <c:v>2.27</c:v>
                </c:pt>
                <c:pt idx="2405">
                  <c:v>2.2999999999999998</c:v>
                </c:pt>
                <c:pt idx="2406">
                  <c:v>2.34</c:v>
                </c:pt>
                <c:pt idx="2407">
                  <c:v>2.31</c:v>
                </c:pt>
                <c:pt idx="2408">
                  <c:v>2.31</c:v>
                </c:pt>
                <c:pt idx="2409">
                  <c:v>2.33</c:v>
                </c:pt>
                <c:pt idx="2410">
                  <c:v>2.35</c:v>
                </c:pt>
                <c:pt idx="2411">
                  <c:v>2.46</c:v>
                </c:pt>
                <c:pt idx="2412">
                  <c:v>2.4500000000000002</c:v>
                </c:pt>
                <c:pt idx="2413">
                  <c:v>2.44</c:v>
                </c:pt>
                <c:pt idx="2414">
                  <c:v>2.39</c:v>
                </c:pt>
                <c:pt idx="2415">
                  <c:v>2.34</c:v>
                </c:pt>
                <c:pt idx="2416">
                  <c:v>2.3199999999999998</c:v>
                </c:pt>
                <c:pt idx="2417">
                  <c:v>2.31</c:v>
                </c:pt>
                <c:pt idx="2418">
                  <c:v>2.31</c:v>
                </c:pt>
                <c:pt idx="2419">
                  <c:v>2.27</c:v>
                </c:pt>
                <c:pt idx="2420">
                  <c:v>2.35</c:v>
                </c:pt>
                <c:pt idx="2421">
                  <c:v>2.31</c:v>
                </c:pt>
                <c:pt idx="2422">
                  <c:v>2.2999999999999998</c:v>
                </c:pt>
                <c:pt idx="2423">
                  <c:v>2.31</c:v>
                </c:pt>
                <c:pt idx="2424">
                  <c:v>2.35</c:v>
                </c:pt>
                <c:pt idx="2425">
                  <c:v>2.3199999999999998</c:v>
                </c:pt>
                <c:pt idx="2426">
                  <c:v>2.37</c:v>
                </c:pt>
                <c:pt idx="2427">
                  <c:v>2.41</c:v>
                </c:pt>
                <c:pt idx="2428">
                  <c:v>2.46</c:v>
                </c:pt>
                <c:pt idx="2429">
                  <c:v>2.42</c:v>
                </c:pt>
                <c:pt idx="2430">
                  <c:v>2.4</c:v>
                </c:pt>
                <c:pt idx="2431">
                  <c:v>2.38</c:v>
                </c:pt>
                <c:pt idx="2432">
                  <c:v>2.4</c:v>
                </c:pt>
                <c:pt idx="2433">
                  <c:v>2.36</c:v>
                </c:pt>
                <c:pt idx="2434">
                  <c:v>2.37</c:v>
                </c:pt>
                <c:pt idx="2435">
                  <c:v>2.38</c:v>
                </c:pt>
                <c:pt idx="2436">
                  <c:v>2.38</c:v>
                </c:pt>
                <c:pt idx="2437">
                  <c:v>2.38</c:v>
                </c:pt>
                <c:pt idx="2438">
                  <c:v>2.38</c:v>
                </c:pt>
                <c:pt idx="2439">
                  <c:v>2.4</c:v>
                </c:pt>
                <c:pt idx="2440">
                  <c:v>2.41</c:v>
                </c:pt>
                <c:pt idx="2441">
                  <c:v>2.41</c:v>
                </c:pt>
                <c:pt idx="2442">
                  <c:v>2.35</c:v>
                </c:pt>
                <c:pt idx="2443">
                  <c:v>2.35</c:v>
                </c:pt>
                <c:pt idx="2444">
                  <c:v>2.36</c:v>
                </c:pt>
                <c:pt idx="2445">
                  <c:v>2.2599999999999998</c:v>
                </c:pt>
                <c:pt idx="2446">
                  <c:v>2.21</c:v>
                </c:pt>
                <c:pt idx="2447">
                  <c:v>2.23</c:v>
                </c:pt>
                <c:pt idx="2448">
                  <c:v>2.2000000000000002</c:v>
                </c:pt>
                <c:pt idx="2449">
                  <c:v>2.27</c:v>
                </c:pt>
                <c:pt idx="2450">
                  <c:v>2.27</c:v>
                </c:pt>
                <c:pt idx="2451">
                  <c:v>2.25</c:v>
                </c:pt>
                <c:pt idx="2452">
                  <c:v>2.25</c:v>
                </c:pt>
                <c:pt idx="2453">
                  <c:v>2.25</c:v>
                </c:pt>
                <c:pt idx="2454">
                  <c:v>2.2200000000000002</c:v>
                </c:pt>
                <c:pt idx="2455">
                  <c:v>2.2200000000000002</c:v>
                </c:pt>
                <c:pt idx="2456">
                  <c:v>2.1800000000000002</c:v>
                </c:pt>
                <c:pt idx="2457">
                  <c:v>2.17</c:v>
                </c:pt>
                <c:pt idx="2458">
                  <c:v>2.15</c:v>
                </c:pt>
                <c:pt idx="2459">
                  <c:v>2.15</c:v>
                </c:pt>
                <c:pt idx="2460">
                  <c:v>2.14</c:v>
                </c:pt>
                <c:pt idx="2461">
                  <c:v>2.11</c:v>
                </c:pt>
                <c:pt idx="2462">
                  <c:v>2.13</c:v>
                </c:pt>
                <c:pt idx="2463">
                  <c:v>2.15</c:v>
                </c:pt>
                <c:pt idx="2464">
                  <c:v>2.09</c:v>
                </c:pt>
                <c:pt idx="2465">
                  <c:v>2.0699999999999998</c:v>
                </c:pt>
                <c:pt idx="2466">
                  <c:v>2.04</c:v>
                </c:pt>
                <c:pt idx="2467">
                  <c:v>1.99</c:v>
                </c:pt>
                <c:pt idx="2468">
                  <c:v>1.97</c:v>
                </c:pt>
                <c:pt idx="2469">
                  <c:v>2.0699999999999998</c:v>
                </c:pt>
                <c:pt idx="2470">
                  <c:v>2.16</c:v>
                </c:pt>
                <c:pt idx="2471">
                  <c:v>2.15</c:v>
                </c:pt>
                <c:pt idx="2472">
                  <c:v>2.23</c:v>
                </c:pt>
                <c:pt idx="2473">
                  <c:v>2.17</c:v>
                </c:pt>
                <c:pt idx="2474">
                  <c:v>2.15</c:v>
                </c:pt>
                <c:pt idx="2475">
                  <c:v>2.17</c:v>
                </c:pt>
                <c:pt idx="2476">
                  <c:v>2.19</c:v>
                </c:pt>
                <c:pt idx="2477">
                  <c:v>2.21</c:v>
                </c:pt>
                <c:pt idx="2478">
                  <c:v>2.23</c:v>
                </c:pt>
                <c:pt idx="2479">
                  <c:v>2.16</c:v>
                </c:pt>
                <c:pt idx="2480">
                  <c:v>2.14</c:v>
                </c:pt>
                <c:pt idx="2481">
                  <c:v>2.12</c:v>
                </c:pt>
                <c:pt idx="2482">
                  <c:v>2.1</c:v>
                </c:pt>
                <c:pt idx="2483">
                  <c:v>2.04</c:v>
                </c:pt>
                <c:pt idx="2484">
                  <c:v>2.0699999999999998</c:v>
                </c:pt>
                <c:pt idx="2485">
                  <c:v>2.1</c:v>
                </c:pt>
                <c:pt idx="2486">
                  <c:v>2.14</c:v>
                </c:pt>
                <c:pt idx="2487">
                  <c:v>2.11</c:v>
                </c:pt>
                <c:pt idx="2488">
                  <c:v>2.0699999999999998</c:v>
                </c:pt>
                <c:pt idx="2489">
                  <c:v>2.1</c:v>
                </c:pt>
                <c:pt idx="2490">
                  <c:v>2.06</c:v>
                </c:pt>
                <c:pt idx="2491">
                  <c:v>2.08</c:v>
                </c:pt>
                <c:pt idx="2492">
                  <c:v>2.08</c:v>
                </c:pt>
                <c:pt idx="2493">
                  <c:v>2.11</c:v>
                </c:pt>
                <c:pt idx="2494">
                  <c:v>1.99</c:v>
                </c:pt>
                <c:pt idx="2495">
                  <c:v>1.98</c:v>
                </c:pt>
                <c:pt idx="2496">
                  <c:v>1.96</c:v>
                </c:pt>
                <c:pt idx="2497">
                  <c:v>1.95</c:v>
                </c:pt>
                <c:pt idx="2498">
                  <c:v>1.85</c:v>
                </c:pt>
                <c:pt idx="2499">
                  <c:v>1.87</c:v>
                </c:pt>
                <c:pt idx="2500">
                  <c:v>1.87</c:v>
                </c:pt>
                <c:pt idx="2501">
                  <c:v>1.94</c:v>
                </c:pt>
                <c:pt idx="2502">
                  <c:v>1.87</c:v>
                </c:pt>
                <c:pt idx="2503">
                  <c:v>1.93</c:v>
                </c:pt>
                <c:pt idx="2504">
                  <c:v>1.92</c:v>
                </c:pt>
                <c:pt idx="2505">
                  <c:v>1.92</c:v>
                </c:pt>
                <c:pt idx="2506">
                  <c:v>1.91</c:v>
                </c:pt>
                <c:pt idx="2507">
                  <c:v>1.84</c:v>
                </c:pt>
                <c:pt idx="2508">
                  <c:v>1.8</c:v>
                </c:pt>
                <c:pt idx="2509">
                  <c:v>1.77</c:v>
                </c:pt>
                <c:pt idx="2510">
                  <c:v>1.75</c:v>
                </c:pt>
                <c:pt idx="2511">
                  <c:v>1.76</c:v>
                </c:pt>
                <c:pt idx="2512">
                  <c:v>1.8</c:v>
                </c:pt>
                <c:pt idx="2513">
                  <c:v>1.83</c:v>
                </c:pt>
                <c:pt idx="2514">
                  <c:v>1.74</c:v>
                </c:pt>
                <c:pt idx="2515">
                  <c:v>1.76</c:v>
                </c:pt>
                <c:pt idx="2516">
                  <c:v>1.79</c:v>
                </c:pt>
                <c:pt idx="2517">
                  <c:v>1.79</c:v>
                </c:pt>
                <c:pt idx="2518">
                  <c:v>1.78</c:v>
                </c:pt>
                <c:pt idx="2519">
                  <c:v>1.81</c:v>
                </c:pt>
                <c:pt idx="2520">
                  <c:v>1.8</c:v>
                </c:pt>
                <c:pt idx="2521">
                  <c:v>1.81</c:v>
                </c:pt>
                <c:pt idx="2522">
                  <c:v>1.83</c:v>
                </c:pt>
                <c:pt idx="2523">
                  <c:v>1.8</c:v>
                </c:pt>
                <c:pt idx="2524">
                  <c:v>1.77</c:v>
                </c:pt>
                <c:pt idx="2525">
                  <c:v>1.76</c:v>
                </c:pt>
                <c:pt idx="2526">
                  <c:v>1.74</c:v>
                </c:pt>
                <c:pt idx="2527">
                  <c:v>1.73</c:v>
                </c:pt>
                <c:pt idx="2528">
                  <c:v>1.72</c:v>
                </c:pt>
                <c:pt idx="2529">
                  <c:v>1.73</c:v>
                </c:pt>
                <c:pt idx="2530">
                  <c:v>1.73</c:v>
                </c:pt>
                <c:pt idx="2531">
                  <c:v>1.73</c:v>
                </c:pt>
                <c:pt idx="2532">
                  <c:v>1.73</c:v>
                </c:pt>
                <c:pt idx="2533">
                  <c:v>1.73</c:v>
                </c:pt>
                <c:pt idx="2534">
                  <c:v>1.73</c:v>
                </c:pt>
                <c:pt idx="2535">
                  <c:v>1.63</c:v>
                </c:pt>
                <c:pt idx="2536">
                  <c:v>1.53</c:v>
                </c:pt>
                <c:pt idx="2537">
                  <c:v>1.5</c:v>
                </c:pt>
                <c:pt idx="2538">
                  <c:v>1.53</c:v>
                </c:pt>
                <c:pt idx="2539">
                  <c:v>1.55</c:v>
                </c:pt>
                <c:pt idx="2540">
                  <c:v>1.54</c:v>
                </c:pt>
                <c:pt idx="2541">
                  <c:v>1.5</c:v>
                </c:pt>
                <c:pt idx="2542">
                  <c:v>1.5</c:v>
                </c:pt>
                <c:pt idx="2543">
                  <c:v>1.51</c:v>
                </c:pt>
                <c:pt idx="2544">
                  <c:v>1.47</c:v>
                </c:pt>
                <c:pt idx="2545">
                  <c:v>1.52</c:v>
                </c:pt>
                <c:pt idx="2546">
                  <c:v>1.77</c:v>
                </c:pt>
                <c:pt idx="2547">
                  <c:v>1.97</c:v>
                </c:pt>
                <c:pt idx="2548">
                  <c:v>1.75</c:v>
                </c:pt>
                <c:pt idx="2549">
                  <c:v>1.85</c:v>
                </c:pt>
                <c:pt idx="2550">
                  <c:v>1.81</c:v>
                </c:pt>
                <c:pt idx="2551">
                  <c:v>1.87</c:v>
                </c:pt>
                <c:pt idx="2552">
                  <c:v>2.02</c:v>
                </c:pt>
                <c:pt idx="2553">
                  <c:v>1.94</c:v>
                </c:pt>
                <c:pt idx="2554">
                  <c:v>1.9</c:v>
                </c:pt>
                <c:pt idx="2555">
                  <c:v>2.0299999999999998</c:v>
                </c:pt>
                <c:pt idx="2556">
                  <c:v>2.0499999999999998</c:v>
                </c:pt>
                <c:pt idx="2557">
                  <c:v>2.09</c:v>
                </c:pt>
                <c:pt idx="2558">
                  <c:v>2.16</c:v>
                </c:pt>
                <c:pt idx="2559">
                  <c:v>2.19</c:v>
                </c:pt>
                <c:pt idx="2560">
                  <c:v>2.17</c:v>
                </c:pt>
                <c:pt idx="2561">
                  <c:v>2.16</c:v>
                </c:pt>
                <c:pt idx="2562">
                  <c:v>2.1</c:v>
                </c:pt>
                <c:pt idx="2563">
                  <c:v>2.0699999999999998</c:v>
                </c:pt>
                <c:pt idx="2564">
                  <c:v>2.02</c:v>
                </c:pt>
                <c:pt idx="2565">
                  <c:v>2.0299999999999998</c:v>
                </c:pt>
                <c:pt idx="2566">
                  <c:v>2.02</c:v>
                </c:pt>
                <c:pt idx="2567">
                  <c:v>2.14</c:v>
                </c:pt>
                <c:pt idx="2568">
                  <c:v>2.2400000000000002</c:v>
                </c:pt>
                <c:pt idx="2569">
                  <c:v>2.19</c:v>
                </c:pt>
                <c:pt idx="2570">
                  <c:v>2.1800000000000002</c:v>
                </c:pt>
                <c:pt idx="2571">
                  <c:v>2.1800000000000002</c:v>
                </c:pt>
                <c:pt idx="2572">
                  <c:v>2.14</c:v>
                </c:pt>
                <c:pt idx="2573">
                  <c:v>2.14</c:v>
                </c:pt>
                <c:pt idx="2574">
                  <c:v>2.15</c:v>
                </c:pt>
                <c:pt idx="2575">
                  <c:v>2.16</c:v>
                </c:pt>
                <c:pt idx="2576">
                  <c:v>2.16</c:v>
                </c:pt>
                <c:pt idx="2577">
                  <c:v>2.14</c:v>
                </c:pt>
                <c:pt idx="2578">
                  <c:v>2.16</c:v>
                </c:pt>
                <c:pt idx="2579">
                  <c:v>2.1800000000000002</c:v>
                </c:pt>
                <c:pt idx="2580">
                  <c:v>2.16</c:v>
                </c:pt>
                <c:pt idx="2581">
                  <c:v>2.13</c:v>
                </c:pt>
                <c:pt idx="2582">
                  <c:v>2.13</c:v>
                </c:pt>
                <c:pt idx="2583">
                  <c:v>2.14</c:v>
                </c:pt>
                <c:pt idx="2584">
                  <c:v>2.0699999999999998</c:v>
                </c:pt>
                <c:pt idx="2585">
                  <c:v>2.09</c:v>
                </c:pt>
                <c:pt idx="2586">
                  <c:v>2.04</c:v>
                </c:pt>
                <c:pt idx="2587">
                  <c:v>2.0499999999999998</c:v>
                </c:pt>
                <c:pt idx="2588">
                  <c:v>2.04</c:v>
                </c:pt>
                <c:pt idx="2589">
                  <c:v>1.99</c:v>
                </c:pt>
                <c:pt idx="2590">
                  <c:v>2.0299999999999998</c:v>
                </c:pt>
                <c:pt idx="2591">
                  <c:v>2.0099999999999998</c:v>
                </c:pt>
                <c:pt idx="2592">
                  <c:v>2.0099999999999998</c:v>
                </c:pt>
                <c:pt idx="2593">
                  <c:v>1.98</c:v>
                </c:pt>
                <c:pt idx="2594">
                  <c:v>1.98</c:v>
                </c:pt>
                <c:pt idx="2595">
                  <c:v>2.02</c:v>
                </c:pt>
                <c:pt idx="2596">
                  <c:v>2.0499999999999998</c:v>
                </c:pt>
                <c:pt idx="2597">
                  <c:v>2.0699999999999998</c:v>
                </c:pt>
                <c:pt idx="2598">
                  <c:v>2.08</c:v>
                </c:pt>
                <c:pt idx="2599">
                  <c:v>2</c:v>
                </c:pt>
                <c:pt idx="2600">
                  <c:v>1.99</c:v>
                </c:pt>
                <c:pt idx="2601">
                  <c:v>1.99</c:v>
                </c:pt>
                <c:pt idx="2602">
                  <c:v>1.98</c:v>
                </c:pt>
                <c:pt idx="2603">
                  <c:v>2.02</c:v>
                </c:pt>
                <c:pt idx="2604">
                  <c:v>2.0499999999999998</c:v>
                </c:pt>
                <c:pt idx="2605">
                  <c:v>2.04</c:v>
                </c:pt>
                <c:pt idx="2606">
                  <c:v>2.0299999999999998</c:v>
                </c:pt>
                <c:pt idx="2607">
                  <c:v>2.06</c:v>
                </c:pt>
                <c:pt idx="2608">
                  <c:v>2.09</c:v>
                </c:pt>
                <c:pt idx="2609">
                  <c:v>2.09</c:v>
                </c:pt>
                <c:pt idx="2610">
                  <c:v>2.09</c:v>
                </c:pt>
                <c:pt idx="2611">
                  <c:v>2.09</c:v>
                </c:pt>
                <c:pt idx="2612">
                  <c:v>2.1</c:v>
                </c:pt>
                <c:pt idx="2613">
                  <c:v>2.1</c:v>
                </c:pt>
                <c:pt idx="2614">
                  <c:v>2.06</c:v>
                </c:pt>
                <c:pt idx="2615">
                  <c:v>2.0699999999999998</c:v>
                </c:pt>
                <c:pt idx="2616">
                  <c:v>2.13</c:v>
                </c:pt>
                <c:pt idx="2617">
                  <c:v>2.09</c:v>
                </c:pt>
                <c:pt idx="2618">
                  <c:v>2.15</c:v>
                </c:pt>
                <c:pt idx="2619">
                  <c:v>2.16</c:v>
                </c:pt>
                <c:pt idx="2620">
                  <c:v>2.2799999999999998</c:v>
                </c:pt>
                <c:pt idx="2621">
                  <c:v>2.21</c:v>
                </c:pt>
                <c:pt idx="2622">
                  <c:v>2.2200000000000002</c:v>
                </c:pt>
                <c:pt idx="2623">
                  <c:v>2.27</c:v>
                </c:pt>
                <c:pt idx="2624">
                  <c:v>2.36</c:v>
                </c:pt>
                <c:pt idx="2625">
                  <c:v>2.4</c:v>
                </c:pt>
                <c:pt idx="2626">
                  <c:v>2.4500000000000002</c:v>
                </c:pt>
                <c:pt idx="2627">
                  <c:v>2.4700000000000002</c:v>
                </c:pt>
                <c:pt idx="2628">
                  <c:v>2.5299999999999998</c:v>
                </c:pt>
                <c:pt idx="2629">
                  <c:v>2.57</c:v>
                </c:pt>
                <c:pt idx="2630">
                  <c:v>2.4700000000000002</c:v>
                </c:pt>
                <c:pt idx="2631">
                  <c:v>2.44</c:v>
                </c:pt>
                <c:pt idx="2632">
                  <c:v>2.41</c:v>
                </c:pt>
                <c:pt idx="2633">
                  <c:v>2.41</c:v>
                </c:pt>
                <c:pt idx="2634">
                  <c:v>2.38</c:v>
                </c:pt>
                <c:pt idx="2635">
                  <c:v>2.38</c:v>
                </c:pt>
                <c:pt idx="2636">
                  <c:v>2.4</c:v>
                </c:pt>
                <c:pt idx="2637">
                  <c:v>2.4</c:v>
                </c:pt>
                <c:pt idx="2638">
                  <c:v>2.39</c:v>
                </c:pt>
                <c:pt idx="2639">
                  <c:v>2.41</c:v>
                </c:pt>
                <c:pt idx="2640">
                  <c:v>2.4900000000000002</c:v>
                </c:pt>
                <c:pt idx="2641">
                  <c:v>2.4900000000000002</c:v>
                </c:pt>
                <c:pt idx="2642">
                  <c:v>2.63</c:v>
                </c:pt>
                <c:pt idx="2643">
                  <c:v>2.79</c:v>
                </c:pt>
                <c:pt idx="2644">
                  <c:v>2.71</c:v>
                </c:pt>
                <c:pt idx="2645">
                  <c:v>2.91</c:v>
                </c:pt>
                <c:pt idx="2646">
                  <c:v>2.91</c:v>
                </c:pt>
                <c:pt idx="2647">
                  <c:v>2.9</c:v>
                </c:pt>
                <c:pt idx="2648">
                  <c:v>2.93</c:v>
                </c:pt>
                <c:pt idx="2649">
                  <c:v>2.86</c:v>
                </c:pt>
                <c:pt idx="2650">
                  <c:v>2.88</c:v>
                </c:pt>
                <c:pt idx="2651">
                  <c:v>2.9</c:v>
                </c:pt>
                <c:pt idx="2652">
                  <c:v>2.82</c:v>
                </c:pt>
                <c:pt idx="2653">
                  <c:v>2.83</c:v>
                </c:pt>
                <c:pt idx="2654">
                  <c:v>2.82</c:v>
                </c:pt>
                <c:pt idx="2655">
                  <c:v>2.91</c:v>
                </c:pt>
                <c:pt idx="2656">
                  <c:v>2.89</c:v>
                </c:pt>
                <c:pt idx="2657">
                  <c:v>3.03</c:v>
                </c:pt>
                <c:pt idx="2658">
                  <c:v>3.21</c:v>
                </c:pt>
                <c:pt idx="2659">
                  <c:v>3.06</c:v>
                </c:pt>
                <c:pt idx="2660">
                  <c:v>3.02</c:v>
                </c:pt>
                <c:pt idx="2661">
                  <c:v>2.95</c:v>
                </c:pt>
                <c:pt idx="2662">
                  <c:v>2.92</c:v>
                </c:pt>
                <c:pt idx="2663">
                  <c:v>2.96</c:v>
                </c:pt>
                <c:pt idx="2664">
                  <c:v>2.95</c:v>
                </c:pt>
                <c:pt idx="2665">
                  <c:v>2.94</c:v>
                </c:pt>
                <c:pt idx="2666">
                  <c:v>2.98</c:v>
                </c:pt>
                <c:pt idx="2667">
                  <c:v>2.97</c:v>
                </c:pt>
                <c:pt idx="2668">
                  <c:v>2.91</c:v>
                </c:pt>
                <c:pt idx="2669">
                  <c:v>2.86</c:v>
                </c:pt>
                <c:pt idx="2670">
                  <c:v>2.81</c:v>
                </c:pt>
                <c:pt idx="2671">
                  <c:v>2.86</c:v>
                </c:pt>
                <c:pt idx="2672">
                  <c:v>2.84</c:v>
                </c:pt>
                <c:pt idx="2673">
                  <c:v>2.83</c:v>
                </c:pt>
                <c:pt idx="2674">
                  <c:v>2.8</c:v>
                </c:pt>
                <c:pt idx="2675">
                  <c:v>2.8</c:v>
                </c:pt>
                <c:pt idx="2676">
                  <c:v>2.68</c:v>
                </c:pt>
                <c:pt idx="2677">
                  <c:v>2.66</c:v>
                </c:pt>
                <c:pt idx="2678">
                  <c:v>2.75</c:v>
                </c:pt>
                <c:pt idx="2679">
                  <c:v>2.76</c:v>
                </c:pt>
                <c:pt idx="2680">
                  <c:v>2.8</c:v>
                </c:pt>
                <c:pt idx="2681">
                  <c:v>2.85</c:v>
                </c:pt>
                <c:pt idx="2682">
                  <c:v>2.84</c:v>
                </c:pt>
                <c:pt idx="2683">
                  <c:v>2.86</c:v>
                </c:pt>
                <c:pt idx="2684">
                  <c:v>2.94</c:v>
                </c:pt>
                <c:pt idx="2685">
                  <c:v>2.95</c:v>
                </c:pt>
                <c:pt idx="2686">
                  <c:v>2.95</c:v>
                </c:pt>
                <c:pt idx="2687">
                  <c:v>3.04</c:v>
                </c:pt>
                <c:pt idx="2688">
                  <c:v>2.93</c:v>
                </c:pt>
                <c:pt idx="2689">
                  <c:v>2.89</c:v>
                </c:pt>
                <c:pt idx="2690">
                  <c:v>2.95</c:v>
                </c:pt>
                <c:pt idx="2691">
                  <c:v>2.94</c:v>
                </c:pt>
                <c:pt idx="2692">
                  <c:v>2.95</c:v>
                </c:pt>
                <c:pt idx="2693">
                  <c:v>2.86</c:v>
                </c:pt>
                <c:pt idx="2694">
                  <c:v>2.81</c:v>
                </c:pt>
                <c:pt idx="2695">
                  <c:v>2.8</c:v>
                </c:pt>
                <c:pt idx="2696">
                  <c:v>2.8</c:v>
                </c:pt>
                <c:pt idx="2697">
                  <c:v>2.81</c:v>
                </c:pt>
                <c:pt idx="2698">
                  <c:v>2.84</c:v>
                </c:pt>
                <c:pt idx="2699">
                  <c:v>2.89</c:v>
                </c:pt>
                <c:pt idx="2700">
                  <c:v>2.92</c:v>
                </c:pt>
                <c:pt idx="2701">
                  <c:v>2.92</c:v>
                </c:pt>
                <c:pt idx="2702">
                  <c:v>2.96</c:v>
                </c:pt>
                <c:pt idx="2703">
                  <c:v>3.1</c:v>
                </c:pt>
                <c:pt idx="2704">
                  <c:v>3.06</c:v>
                </c:pt>
                <c:pt idx="2705">
                  <c:v>3.02</c:v>
                </c:pt>
                <c:pt idx="2706">
                  <c:v>3.05</c:v>
                </c:pt>
                <c:pt idx="2707">
                  <c:v>3.08</c:v>
                </c:pt>
                <c:pt idx="2708">
                  <c:v>3.15</c:v>
                </c:pt>
                <c:pt idx="2709">
                  <c:v>3.13</c:v>
                </c:pt>
                <c:pt idx="2710">
                  <c:v>3.07</c:v>
                </c:pt>
                <c:pt idx="2711">
                  <c:v>3.11</c:v>
                </c:pt>
                <c:pt idx="2712">
                  <c:v>3.15</c:v>
                </c:pt>
                <c:pt idx="2713">
                  <c:v>3.11</c:v>
                </c:pt>
                <c:pt idx="2714">
                  <c:v>3.09</c:v>
                </c:pt>
                <c:pt idx="2715">
                  <c:v>3.02</c:v>
                </c:pt>
                <c:pt idx="2716">
                  <c:v>3.03</c:v>
                </c:pt>
                <c:pt idx="2717">
                  <c:v>3.04</c:v>
                </c:pt>
                <c:pt idx="2718">
                  <c:v>3.09</c:v>
                </c:pt>
                <c:pt idx="2719">
                  <c:v>3.03</c:v>
                </c:pt>
                <c:pt idx="2720">
                  <c:v>3.08</c:v>
                </c:pt>
                <c:pt idx="2721">
                  <c:v>3.06</c:v>
                </c:pt>
                <c:pt idx="2722">
                  <c:v>3.09</c:v>
                </c:pt>
                <c:pt idx="2723">
                  <c:v>3.1</c:v>
                </c:pt>
                <c:pt idx="2724">
                  <c:v>3.19</c:v>
                </c:pt>
                <c:pt idx="2725">
                  <c:v>3.24</c:v>
                </c:pt>
                <c:pt idx="2726">
                  <c:v>3.22</c:v>
                </c:pt>
                <c:pt idx="2727">
                  <c:v>3.33</c:v>
                </c:pt>
                <c:pt idx="2728">
                  <c:v>3.33</c:v>
                </c:pt>
                <c:pt idx="2729">
                  <c:v>3.37</c:v>
                </c:pt>
                <c:pt idx="2730">
                  <c:v>3.4</c:v>
                </c:pt>
                <c:pt idx="2731">
                  <c:v>3.39</c:v>
                </c:pt>
                <c:pt idx="2732">
                  <c:v>3.35</c:v>
                </c:pt>
                <c:pt idx="2733">
                  <c:v>3.35</c:v>
                </c:pt>
                <c:pt idx="2734">
                  <c:v>3.3</c:v>
                </c:pt>
                <c:pt idx="2735">
                  <c:v>3.28</c:v>
                </c:pt>
                <c:pt idx="2736">
                  <c:v>3.32</c:v>
                </c:pt>
                <c:pt idx="2737">
                  <c:v>3.29</c:v>
                </c:pt>
                <c:pt idx="2738">
                  <c:v>3.27</c:v>
                </c:pt>
                <c:pt idx="2739">
                  <c:v>3.21</c:v>
                </c:pt>
                <c:pt idx="2740">
                  <c:v>3.12</c:v>
                </c:pt>
                <c:pt idx="2741">
                  <c:v>3.15</c:v>
                </c:pt>
                <c:pt idx="2742">
                  <c:v>3.21</c:v>
                </c:pt>
                <c:pt idx="2743">
                  <c:v>3.25</c:v>
                </c:pt>
                <c:pt idx="2744">
                  <c:v>3.16</c:v>
                </c:pt>
                <c:pt idx="2745">
                  <c:v>3.16</c:v>
                </c:pt>
                <c:pt idx="2746">
                  <c:v>3.22</c:v>
                </c:pt>
                <c:pt idx="2747">
                  <c:v>3.24</c:v>
                </c:pt>
                <c:pt idx="2748">
                  <c:v>3.23</c:v>
                </c:pt>
                <c:pt idx="2749">
                  <c:v>3.22</c:v>
                </c:pt>
                <c:pt idx="2750">
                  <c:v>3.24</c:v>
                </c:pt>
                <c:pt idx="2751">
                  <c:v>3.21</c:v>
                </c:pt>
                <c:pt idx="2752">
                  <c:v>3.14</c:v>
                </c:pt>
                <c:pt idx="2753">
                  <c:v>3.13</c:v>
                </c:pt>
                <c:pt idx="2754">
                  <c:v>3.07</c:v>
                </c:pt>
                <c:pt idx="2755">
                  <c:v>2.99</c:v>
                </c:pt>
                <c:pt idx="2756">
                  <c:v>2.98</c:v>
                </c:pt>
                <c:pt idx="2757">
                  <c:v>2.88</c:v>
                </c:pt>
                <c:pt idx="2758">
                  <c:v>2.92</c:v>
                </c:pt>
                <c:pt idx="2759">
                  <c:v>2.87</c:v>
                </c:pt>
                <c:pt idx="2760">
                  <c:v>2.8</c:v>
                </c:pt>
                <c:pt idx="2761">
                  <c:v>2.73</c:v>
                </c:pt>
                <c:pt idx="2762">
                  <c:v>2.71</c:v>
                </c:pt>
                <c:pt idx="2763">
                  <c:v>2.73</c:v>
                </c:pt>
                <c:pt idx="2764">
                  <c:v>2.71</c:v>
                </c:pt>
                <c:pt idx="2765">
                  <c:v>2.71</c:v>
                </c:pt>
                <c:pt idx="2766">
                  <c:v>2.71</c:v>
                </c:pt>
                <c:pt idx="2767">
                  <c:v>2.69</c:v>
                </c:pt>
                <c:pt idx="2768">
                  <c:v>2.74</c:v>
                </c:pt>
                <c:pt idx="2769">
                  <c:v>2.68</c:v>
                </c:pt>
                <c:pt idx="2770">
                  <c:v>2.71</c:v>
                </c:pt>
                <c:pt idx="2771">
                  <c:v>2.68</c:v>
                </c:pt>
                <c:pt idx="2772">
                  <c:v>2.68</c:v>
                </c:pt>
                <c:pt idx="2773">
                  <c:v>2.68</c:v>
                </c:pt>
                <c:pt idx="2774">
                  <c:v>2.69</c:v>
                </c:pt>
                <c:pt idx="2775">
                  <c:v>2.68</c:v>
                </c:pt>
                <c:pt idx="2776">
                  <c:v>2.67</c:v>
                </c:pt>
                <c:pt idx="2777">
                  <c:v>2.69</c:v>
                </c:pt>
                <c:pt idx="2778">
                  <c:v>2.69</c:v>
                </c:pt>
                <c:pt idx="2779">
                  <c:v>2.62</c:v>
                </c:pt>
                <c:pt idx="2780">
                  <c:v>2.4300000000000002</c:v>
                </c:pt>
                <c:pt idx="2781">
                  <c:v>2.31</c:v>
                </c:pt>
                <c:pt idx="2782">
                  <c:v>2.27</c:v>
                </c:pt>
                <c:pt idx="2783">
                  <c:v>2.2200000000000002</c:v>
                </c:pt>
                <c:pt idx="2784">
                  <c:v>2.14</c:v>
                </c:pt>
                <c:pt idx="2785">
                  <c:v>2.15</c:v>
                </c:pt>
                <c:pt idx="2786">
                  <c:v>2.36</c:v>
                </c:pt>
                <c:pt idx="2787">
                  <c:v>2.4500000000000002</c:v>
                </c:pt>
                <c:pt idx="2788">
                  <c:v>2.44</c:v>
                </c:pt>
                <c:pt idx="2789">
                  <c:v>2.41</c:v>
                </c:pt>
                <c:pt idx="2790">
                  <c:v>2.41</c:v>
                </c:pt>
                <c:pt idx="2791">
                  <c:v>2.35</c:v>
                </c:pt>
                <c:pt idx="2792">
                  <c:v>2.14</c:v>
                </c:pt>
                <c:pt idx="2793">
                  <c:v>2.25</c:v>
                </c:pt>
                <c:pt idx="2794">
                  <c:v>2.2999999999999998</c:v>
                </c:pt>
                <c:pt idx="2795">
                  <c:v>2.4</c:v>
                </c:pt>
                <c:pt idx="2796">
                  <c:v>2.29</c:v>
                </c:pt>
                <c:pt idx="2797">
                  <c:v>2.37</c:v>
                </c:pt>
                <c:pt idx="2798">
                  <c:v>2.33</c:v>
                </c:pt>
                <c:pt idx="2799">
                  <c:v>2.2999999999999998</c:v>
                </c:pt>
                <c:pt idx="2800">
                  <c:v>2.2400000000000002</c:v>
                </c:pt>
                <c:pt idx="2801">
                  <c:v>2.3199999999999998</c:v>
                </c:pt>
                <c:pt idx="2802">
                  <c:v>2.2999999999999998</c:v>
                </c:pt>
                <c:pt idx="2803">
                  <c:v>2.37</c:v>
                </c:pt>
                <c:pt idx="2804">
                  <c:v>2.25</c:v>
                </c:pt>
                <c:pt idx="2805">
                  <c:v>2.2200000000000002</c:v>
                </c:pt>
                <c:pt idx="2806">
                  <c:v>2.19</c:v>
                </c:pt>
                <c:pt idx="2807">
                  <c:v>2.2400000000000002</c:v>
                </c:pt>
                <c:pt idx="2808">
                  <c:v>2.17</c:v>
                </c:pt>
                <c:pt idx="2809">
                  <c:v>2.1800000000000002</c:v>
                </c:pt>
                <c:pt idx="2810">
                  <c:v>2.1800000000000002</c:v>
                </c:pt>
                <c:pt idx="2811">
                  <c:v>2.23</c:v>
                </c:pt>
                <c:pt idx="2812">
                  <c:v>2.36</c:v>
                </c:pt>
                <c:pt idx="2813">
                  <c:v>2.3199999999999998</c:v>
                </c:pt>
                <c:pt idx="2814">
                  <c:v>2.3199999999999998</c:v>
                </c:pt>
                <c:pt idx="2815">
                  <c:v>2.31</c:v>
                </c:pt>
                <c:pt idx="2816">
                  <c:v>2.2999999999999998</c:v>
                </c:pt>
                <c:pt idx="2817">
                  <c:v>2.2799999999999998</c:v>
                </c:pt>
                <c:pt idx="2818">
                  <c:v>2.25</c:v>
                </c:pt>
                <c:pt idx="2819">
                  <c:v>2.2200000000000002</c:v>
                </c:pt>
                <c:pt idx="2820">
                  <c:v>2.21</c:v>
                </c:pt>
                <c:pt idx="2821">
                  <c:v>2.23</c:v>
                </c:pt>
                <c:pt idx="2822">
                  <c:v>2.25</c:v>
                </c:pt>
                <c:pt idx="2823">
                  <c:v>2.2599999999999998</c:v>
                </c:pt>
                <c:pt idx="2824">
                  <c:v>2.2799999999999998</c:v>
                </c:pt>
                <c:pt idx="2825">
                  <c:v>2.34</c:v>
                </c:pt>
                <c:pt idx="2826">
                  <c:v>2.38</c:v>
                </c:pt>
                <c:pt idx="2827">
                  <c:v>2.41</c:v>
                </c:pt>
                <c:pt idx="2828">
                  <c:v>2.33</c:v>
                </c:pt>
                <c:pt idx="2829">
                  <c:v>2.31</c:v>
                </c:pt>
                <c:pt idx="2830">
                  <c:v>2.29</c:v>
                </c:pt>
                <c:pt idx="2831">
                  <c:v>2.2799999999999998</c:v>
                </c:pt>
                <c:pt idx="2832">
                  <c:v>2.2799999999999998</c:v>
                </c:pt>
                <c:pt idx="2833">
                  <c:v>2.27</c:v>
                </c:pt>
                <c:pt idx="2834">
                  <c:v>2.2799999999999998</c:v>
                </c:pt>
                <c:pt idx="2835">
                  <c:v>2.2599999999999998</c:v>
                </c:pt>
                <c:pt idx="2836">
                  <c:v>2.17</c:v>
                </c:pt>
                <c:pt idx="2837">
                  <c:v>2.19</c:v>
                </c:pt>
                <c:pt idx="2838">
                  <c:v>2.0699999999999998</c:v>
                </c:pt>
                <c:pt idx="2839">
                  <c:v>2.0299999999999998</c:v>
                </c:pt>
                <c:pt idx="2840">
                  <c:v>2.0499999999999998</c:v>
                </c:pt>
                <c:pt idx="2841">
                  <c:v>2.08</c:v>
                </c:pt>
                <c:pt idx="2842">
                  <c:v>1.99</c:v>
                </c:pt>
                <c:pt idx="2843">
                  <c:v>1.94</c:v>
                </c:pt>
                <c:pt idx="2844">
                  <c:v>1.93</c:v>
                </c:pt>
                <c:pt idx="2845">
                  <c:v>2.04</c:v>
                </c:pt>
                <c:pt idx="2846">
                  <c:v>2.0499999999999998</c:v>
                </c:pt>
                <c:pt idx="2847">
                  <c:v>2.12</c:v>
                </c:pt>
                <c:pt idx="2848">
                  <c:v>2.11</c:v>
                </c:pt>
                <c:pt idx="2849">
                  <c:v>2.12</c:v>
                </c:pt>
                <c:pt idx="2850">
                  <c:v>2.12</c:v>
                </c:pt>
                <c:pt idx="2851">
                  <c:v>2.2000000000000002</c:v>
                </c:pt>
                <c:pt idx="2852">
                  <c:v>2.21</c:v>
                </c:pt>
                <c:pt idx="2853">
                  <c:v>2.2200000000000002</c:v>
                </c:pt>
                <c:pt idx="2854">
                  <c:v>2.2400000000000002</c:v>
                </c:pt>
                <c:pt idx="2855">
                  <c:v>2.31</c:v>
                </c:pt>
                <c:pt idx="2856">
                  <c:v>2.31</c:v>
                </c:pt>
                <c:pt idx="2857">
                  <c:v>2.39</c:v>
                </c:pt>
                <c:pt idx="2858">
                  <c:v>2.29</c:v>
                </c:pt>
                <c:pt idx="2859">
                  <c:v>2.2999999999999998</c:v>
                </c:pt>
                <c:pt idx="2860">
                  <c:v>2.27</c:v>
                </c:pt>
                <c:pt idx="2861">
                  <c:v>2.2999999999999998</c:v>
                </c:pt>
                <c:pt idx="2862">
                  <c:v>2.3199999999999998</c:v>
                </c:pt>
                <c:pt idx="2863">
                  <c:v>2.3199999999999998</c:v>
                </c:pt>
                <c:pt idx="2864">
                  <c:v>2.37</c:v>
                </c:pt>
                <c:pt idx="2865">
                  <c:v>2.44</c:v>
                </c:pt>
                <c:pt idx="2866">
                  <c:v>2.4700000000000002</c:v>
                </c:pt>
                <c:pt idx="2867">
                  <c:v>2.42</c:v>
                </c:pt>
                <c:pt idx="2868">
                  <c:v>2.44</c:v>
                </c:pt>
                <c:pt idx="2869">
                  <c:v>2.41</c:v>
                </c:pt>
                <c:pt idx="2870">
                  <c:v>2.38</c:v>
                </c:pt>
                <c:pt idx="2871">
                  <c:v>2.35</c:v>
                </c:pt>
                <c:pt idx="2872">
                  <c:v>2.33</c:v>
                </c:pt>
                <c:pt idx="2873">
                  <c:v>2.27</c:v>
                </c:pt>
                <c:pt idx="2874">
                  <c:v>2.23</c:v>
                </c:pt>
                <c:pt idx="2875">
                  <c:v>2.1800000000000002</c:v>
                </c:pt>
                <c:pt idx="2876">
                  <c:v>2.27</c:v>
                </c:pt>
                <c:pt idx="2877">
                  <c:v>2.2799999999999998</c:v>
                </c:pt>
                <c:pt idx="2878">
                  <c:v>2.36</c:v>
                </c:pt>
                <c:pt idx="2879">
                  <c:v>2.35</c:v>
                </c:pt>
                <c:pt idx="2880">
                  <c:v>2.2599999999999998</c:v>
                </c:pt>
                <c:pt idx="2881">
                  <c:v>2.25</c:v>
                </c:pt>
                <c:pt idx="2882">
                  <c:v>2.27</c:v>
                </c:pt>
                <c:pt idx="2883">
                  <c:v>2.2200000000000002</c:v>
                </c:pt>
                <c:pt idx="2884">
                  <c:v>2.21</c:v>
                </c:pt>
                <c:pt idx="2885">
                  <c:v>2.17</c:v>
                </c:pt>
                <c:pt idx="2886">
                  <c:v>2.0699999999999998</c:v>
                </c:pt>
                <c:pt idx="2887">
                  <c:v>1.98</c:v>
                </c:pt>
                <c:pt idx="2888">
                  <c:v>2</c:v>
                </c:pt>
                <c:pt idx="2889">
                  <c:v>2.0299999999999998</c:v>
                </c:pt>
                <c:pt idx="2890">
                  <c:v>1.99</c:v>
                </c:pt>
                <c:pt idx="2891">
                  <c:v>1.99</c:v>
                </c:pt>
                <c:pt idx="2892">
                  <c:v>1.97</c:v>
                </c:pt>
                <c:pt idx="2893">
                  <c:v>1.93</c:v>
                </c:pt>
                <c:pt idx="2894">
                  <c:v>1.91</c:v>
                </c:pt>
                <c:pt idx="2895">
                  <c:v>1.88</c:v>
                </c:pt>
                <c:pt idx="2896">
                  <c:v>1.91</c:v>
                </c:pt>
                <c:pt idx="2897">
                  <c:v>1.89</c:v>
                </c:pt>
                <c:pt idx="2898">
                  <c:v>1.82</c:v>
                </c:pt>
                <c:pt idx="2899">
                  <c:v>1.76</c:v>
                </c:pt>
                <c:pt idx="2900">
                  <c:v>1.82</c:v>
                </c:pt>
                <c:pt idx="2901">
                  <c:v>1.83</c:v>
                </c:pt>
                <c:pt idx="2902">
                  <c:v>1.79</c:v>
                </c:pt>
                <c:pt idx="2903">
                  <c:v>1.88</c:v>
                </c:pt>
                <c:pt idx="2904">
                  <c:v>1.93</c:v>
                </c:pt>
                <c:pt idx="2905">
                  <c:v>1.93</c:v>
                </c:pt>
                <c:pt idx="2906">
                  <c:v>1.92</c:v>
                </c:pt>
                <c:pt idx="2907">
                  <c:v>1.83</c:v>
                </c:pt>
                <c:pt idx="2908">
                  <c:v>1.7</c:v>
                </c:pt>
                <c:pt idx="2909">
                  <c:v>1.69</c:v>
                </c:pt>
                <c:pt idx="2910">
                  <c:v>1.64</c:v>
                </c:pt>
                <c:pt idx="2911">
                  <c:v>1.68</c:v>
                </c:pt>
                <c:pt idx="2912">
                  <c:v>1.6</c:v>
                </c:pt>
                <c:pt idx="2913">
                  <c:v>1.67</c:v>
                </c:pt>
                <c:pt idx="2914">
                  <c:v>1.65</c:v>
                </c:pt>
                <c:pt idx="2915">
                  <c:v>1.73</c:v>
                </c:pt>
                <c:pt idx="2916">
                  <c:v>1.75</c:v>
                </c:pt>
                <c:pt idx="2917">
                  <c:v>1.68</c:v>
                </c:pt>
                <c:pt idx="2918">
                  <c:v>1.69</c:v>
                </c:pt>
                <c:pt idx="2919">
                  <c:v>1.69</c:v>
                </c:pt>
                <c:pt idx="2920">
                  <c:v>1.7</c:v>
                </c:pt>
                <c:pt idx="2921">
                  <c:v>1.69</c:v>
                </c:pt>
                <c:pt idx="2922">
                  <c:v>1.64</c:v>
                </c:pt>
                <c:pt idx="2923">
                  <c:v>1.54</c:v>
                </c:pt>
                <c:pt idx="2924">
                  <c:v>1.4</c:v>
                </c:pt>
                <c:pt idx="2925">
                  <c:v>1.5</c:v>
                </c:pt>
                <c:pt idx="2926">
                  <c:v>1.53</c:v>
                </c:pt>
                <c:pt idx="2927">
                  <c:v>1.51</c:v>
                </c:pt>
                <c:pt idx="2928">
                  <c:v>1.54</c:v>
                </c:pt>
                <c:pt idx="2929">
                  <c:v>1.55</c:v>
                </c:pt>
                <c:pt idx="2930">
                  <c:v>1.44</c:v>
                </c:pt>
                <c:pt idx="2931">
                  <c:v>1.34</c:v>
                </c:pt>
                <c:pt idx="2932">
                  <c:v>1.29</c:v>
                </c:pt>
                <c:pt idx="2933">
                  <c:v>1.31</c:v>
                </c:pt>
                <c:pt idx="2934">
                  <c:v>1.24</c:v>
                </c:pt>
                <c:pt idx="2935">
                  <c:v>1.2</c:v>
                </c:pt>
                <c:pt idx="2936">
                  <c:v>1.19</c:v>
                </c:pt>
                <c:pt idx="2937">
                  <c:v>1.17</c:v>
                </c:pt>
                <c:pt idx="2938">
                  <c:v>1.1000000000000001</c:v>
                </c:pt>
                <c:pt idx="2939">
                  <c:v>1.0900000000000001</c:v>
                </c:pt>
                <c:pt idx="2940">
                  <c:v>0.97</c:v>
                </c:pt>
                <c:pt idx="2941">
                  <c:v>0.96</c:v>
                </c:pt>
                <c:pt idx="2942">
                  <c:v>1.1000000000000001</c:v>
                </c:pt>
                <c:pt idx="2943">
                  <c:v>1.22</c:v>
                </c:pt>
                <c:pt idx="2944">
                  <c:v>1.3</c:v>
                </c:pt>
                <c:pt idx="2945">
                  <c:v>1.21</c:v>
                </c:pt>
                <c:pt idx="2946">
                  <c:v>1.1599999999999999</c:v>
                </c:pt>
                <c:pt idx="2947">
                  <c:v>1.03</c:v>
                </c:pt>
                <c:pt idx="2948">
                  <c:v>1.05</c:v>
                </c:pt>
                <c:pt idx="2949">
                  <c:v>1.25</c:v>
                </c:pt>
                <c:pt idx="2950">
                  <c:v>1.2</c:v>
                </c:pt>
                <c:pt idx="2951">
                  <c:v>1.1599999999999999</c:v>
                </c:pt>
                <c:pt idx="2952">
                  <c:v>1.19</c:v>
                </c:pt>
                <c:pt idx="2953">
                  <c:v>1.29</c:v>
                </c:pt>
                <c:pt idx="2954">
                  <c:v>1.33</c:v>
                </c:pt>
                <c:pt idx="2955">
                  <c:v>1.38</c:v>
                </c:pt>
                <c:pt idx="2956">
                  <c:v>1.41</c:v>
                </c:pt>
                <c:pt idx="2957">
                  <c:v>1.4</c:v>
                </c:pt>
                <c:pt idx="2958">
                  <c:v>1.24</c:v>
                </c:pt>
                <c:pt idx="2959">
                  <c:v>1.33</c:v>
                </c:pt>
                <c:pt idx="2960">
                  <c:v>1.32</c:v>
                </c:pt>
                <c:pt idx="2961">
                  <c:v>1.27</c:v>
                </c:pt>
                <c:pt idx="2962">
                  <c:v>1.24</c:v>
                </c:pt>
                <c:pt idx="2963">
                  <c:v>1.2</c:v>
                </c:pt>
                <c:pt idx="2964">
                  <c:v>1.2</c:v>
                </c:pt>
                <c:pt idx="2965">
                  <c:v>1.1499999999999999</c:v>
                </c:pt>
                <c:pt idx="2966">
                  <c:v>1.1100000000000001</c:v>
                </c:pt>
                <c:pt idx="2967">
                  <c:v>1.1100000000000001</c:v>
                </c:pt>
                <c:pt idx="2968">
                  <c:v>1.19</c:v>
                </c:pt>
                <c:pt idx="2969">
                  <c:v>1.21</c:v>
                </c:pt>
                <c:pt idx="2970">
                  <c:v>1.27</c:v>
                </c:pt>
                <c:pt idx="2971">
                  <c:v>1.32</c:v>
                </c:pt>
                <c:pt idx="2972">
                  <c:v>1.28</c:v>
                </c:pt>
                <c:pt idx="2973">
                  <c:v>1.22</c:v>
                </c:pt>
                <c:pt idx="2974">
                  <c:v>1.1299999999999999</c:v>
                </c:pt>
                <c:pt idx="2975">
                  <c:v>1.1100000000000001</c:v>
                </c:pt>
                <c:pt idx="2976">
                  <c:v>1.1299999999999999</c:v>
                </c:pt>
                <c:pt idx="2977">
                  <c:v>1.1299999999999999</c:v>
                </c:pt>
                <c:pt idx="2978">
                  <c:v>1.1499999999999999</c:v>
                </c:pt>
                <c:pt idx="2979">
                  <c:v>1.22</c:v>
                </c:pt>
                <c:pt idx="2980">
                  <c:v>1.27</c:v>
                </c:pt>
                <c:pt idx="2981">
                  <c:v>1.24</c:v>
                </c:pt>
                <c:pt idx="2982">
                  <c:v>1.27</c:v>
                </c:pt>
                <c:pt idx="2983">
                  <c:v>1.32</c:v>
                </c:pt>
                <c:pt idx="2984">
                  <c:v>1.33</c:v>
                </c:pt>
                <c:pt idx="2985">
                  <c:v>1.36</c:v>
                </c:pt>
                <c:pt idx="2986">
                  <c:v>1.31</c:v>
                </c:pt>
                <c:pt idx="2987">
                  <c:v>1.29</c:v>
                </c:pt>
                <c:pt idx="2988">
                  <c:v>1.29</c:v>
                </c:pt>
                <c:pt idx="2989">
                  <c:v>1.31</c:v>
                </c:pt>
                <c:pt idx="2990">
                  <c:v>1.29</c:v>
                </c:pt>
                <c:pt idx="2991">
                  <c:v>1.3</c:v>
                </c:pt>
                <c:pt idx="2992">
                  <c:v>1.28</c:v>
                </c:pt>
                <c:pt idx="2993">
                  <c:v>1.3</c:v>
                </c:pt>
                <c:pt idx="2994">
                  <c:v>1.32</c:v>
                </c:pt>
                <c:pt idx="2995">
                  <c:v>1.34</c:v>
                </c:pt>
                <c:pt idx="2996">
                  <c:v>1.31</c:v>
                </c:pt>
                <c:pt idx="2997">
                  <c:v>1.47</c:v>
                </c:pt>
                <c:pt idx="2998">
                  <c:v>1.44</c:v>
                </c:pt>
                <c:pt idx="2999">
                  <c:v>1.46</c:v>
                </c:pt>
                <c:pt idx="3000">
                  <c:v>1.42</c:v>
                </c:pt>
                <c:pt idx="3001">
                  <c:v>1.33</c:v>
                </c:pt>
                <c:pt idx="3002">
                  <c:v>1.36</c:v>
                </c:pt>
                <c:pt idx="3003">
                  <c:v>1.4</c:v>
                </c:pt>
                <c:pt idx="3004">
                  <c:v>1.38</c:v>
                </c:pt>
                <c:pt idx="3005">
                  <c:v>1.33</c:v>
                </c:pt>
                <c:pt idx="3006">
                  <c:v>1.27</c:v>
                </c:pt>
                <c:pt idx="3007">
                  <c:v>1.27</c:v>
                </c:pt>
                <c:pt idx="3008">
                  <c:v>1.25</c:v>
                </c:pt>
                <c:pt idx="3009">
                  <c:v>1.21</c:v>
                </c:pt>
                <c:pt idx="3010">
                  <c:v>1.17</c:v>
                </c:pt>
                <c:pt idx="3011">
                  <c:v>1.21</c:v>
                </c:pt>
                <c:pt idx="3012">
                  <c:v>1.2</c:v>
                </c:pt>
                <c:pt idx="3013">
                  <c:v>1.39</c:v>
                </c:pt>
                <c:pt idx="3014">
                  <c:v>1.37</c:v>
                </c:pt>
                <c:pt idx="3015">
                  <c:v>1.24</c:v>
                </c:pt>
                <c:pt idx="3016">
                  <c:v>1.29</c:v>
                </c:pt>
                <c:pt idx="3017">
                  <c:v>1.28</c:v>
                </c:pt>
                <c:pt idx="3018">
                  <c:v>1.24</c:v>
                </c:pt>
                <c:pt idx="3019">
                  <c:v>1.22</c:v>
                </c:pt>
                <c:pt idx="3020">
                  <c:v>1.23</c:v>
                </c:pt>
                <c:pt idx="3021">
                  <c:v>1.23</c:v>
                </c:pt>
                <c:pt idx="3022">
                  <c:v>1.3</c:v>
                </c:pt>
                <c:pt idx="3023">
                  <c:v>1.37</c:v>
                </c:pt>
                <c:pt idx="3024">
                  <c:v>1.35</c:v>
                </c:pt>
                <c:pt idx="3025">
                  <c:v>1.33</c:v>
                </c:pt>
                <c:pt idx="3026">
                  <c:v>1.34</c:v>
                </c:pt>
                <c:pt idx="3027">
                  <c:v>1.37</c:v>
                </c:pt>
                <c:pt idx="3028">
                  <c:v>1.42</c:v>
                </c:pt>
                <c:pt idx="3029">
                  <c:v>1.48</c:v>
                </c:pt>
                <c:pt idx="3030">
                  <c:v>1.49</c:v>
                </c:pt>
                <c:pt idx="3031">
                  <c:v>1.48</c:v>
                </c:pt>
                <c:pt idx="3032">
                  <c:v>1.54</c:v>
                </c:pt>
                <c:pt idx="3033">
                  <c:v>1.55</c:v>
                </c:pt>
                <c:pt idx="3034">
                  <c:v>1.48</c:v>
                </c:pt>
                <c:pt idx="3035">
                  <c:v>1.48</c:v>
                </c:pt>
                <c:pt idx="3036">
                  <c:v>1.48</c:v>
                </c:pt>
                <c:pt idx="3037">
                  <c:v>1.56</c:v>
                </c:pt>
                <c:pt idx="3038">
                  <c:v>1.58</c:v>
                </c:pt>
                <c:pt idx="3039">
                  <c:v>1.57</c:v>
                </c:pt>
                <c:pt idx="3040">
                  <c:v>1.58</c:v>
                </c:pt>
                <c:pt idx="3041">
                  <c:v>1.64</c:v>
                </c:pt>
                <c:pt idx="3042">
                  <c:v>1.63</c:v>
                </c:pt>
                <c:pt idx="3043">
                  <c:v>1.63</c:v>
                </c:pt>
                <c:pt idx="3044">
                  <c:v>1.7</c:v>
                </c:pt>
                <c:pt idx="3045">
                  <c:v>1.77</c:v>
                </c:pt>
                <c:pt idx="3046">
                  <c:v>1.77</c:v>
                </c:pt>
                <c:pt idx="3047">
                  <c:v>1.74</c:v>
                </c:pt>
                <c:pt idx="3048">
                  <c:v>1.78</c:v>
                </c:pt>
                <c:pt idx="3049">
                  <c:v>1.66</c:v>
                </c:pt>
                <c:pt idx="3050">
                  <c:v>1.58</c:v>
                </c:pt>
                <c:pt idx="3051">
                  <c:v>1.62</c:v>
                </c:pt>
                <c:pt idx="3052">
                  <c:v>1.7</c:v>
                </c:pt>
                <c:pt idx="3053">
                  <c:v>1.57</c:v>
                </c:pt>
                <c:pt idx="3054">
                  <c:v>1.61</c:v>
                </c:pt>
                <c:pt idx="3055">
                  <c:v>1.57</c:v>
                </c:pt>
                <c:pt idx="3056">
                  <c:v>1.66</c:v>
                </c:pt>
                <c:pt idx="3057">
                  <c:v>1.7</c:v>
                </c:pt>
                <c:pt idx="3058">
                  <c:v>1.66</c:v>
                </c:pt>
                <c:pt idx="3059">
                  <c:v>1.64</c:v>
                </c:pt>
                <c:pt idx="3060">
                  <c:v>1.61</c:v>
                </c:pt>
                <c:pt idx="3061">
                  <c:v>1.6</c:v>
                </c:pt>
                <c:pt idx="3062">
                  <c:v>1.61</c:v>
                </c:pt>
                <c:pt idx="3063">
                  <c:v>1.67</c:v>
                </c:pt>
                <c:pt idx="3064">
                  <c:v>1.76</c:v>
                </c:pt>
                <c:pt idx="3065">
                  <c:v>1.86</c:v>
                </c:pt>
                <c:pt idx="3066">
                  <c:v>1.93</c:v>
                </c:pt>
                <c:pt idx="3067">
                  <c:v>1.86</c:v>
                </c:pt>
                <c:pt idx="3068">
                  <c:v>1.91</c:v>
                </c:pt>
                <c:pt idx="3069">
                  <c:v>1.9</c:v>
                </c:pt>
                <c:pt idx="3070">
                  <c:v>1.76</c:v>
                </c:pt>
                <c:pt idx="3071">
                  <c:v>1.75</c:v>
                </c:pt>
                <c:pt idx="3072">
                  <c:v>1.75</c:v>
                </c:pt>
                <c:pt idx="3073">
                  <c:v>1.81</c:v>
                </c:pt>
                <c:pt idx="3074">
                  <c:v>1.67</c:v>
                </c:pt>
                <c:pt idx="3075">
                  <c:v>1.57</c:v>
                </c:pt>
                <c:pt idx="3076">
                  <c:v>1.56</c:v>
                </c:pt>
                <c:pt idx="3077">
                  <c:v>1.39</c:v>
                </c:pt>
                <c:pt idx="3078">
                  <c:v>1.44</c:v>
                </c:pt>
                <c:pt idx="3079">
                  <c:v>1.38</c:v>
                </c:pt>
                <c:pt idx="3080">
                  <c:v>1.18</c:v>
                </c:pt>
                <c:pt idx="3081">
                  <c:v>1.32</c:v>
                </c:pt>
                <c:pt idx="3082">
                  <c:v>1.33</c:v>
                </c:pt>
                <c:pt idx="3083">
                  <c:v>1.36</c:v>
                </c:pt>
                <c:pt idx="3084">
                  <c:v>1.79</c:v>
                </c:pt>
                <c:pt idx="3085">
                  <c:v>1.9</c:v>
                </c:pt>
                <c:pt idx="3086">
                  <c:v>1.78</c:v>
                </c:pt>
                <c:pt idx="3087">
                  <c:v>1.7</c:v>
                </c:pt>
                <c:pt idx="3088">
                  <c:v>1.6</c:v>
                </c:pt>
                <c:pt idx="3089">
                  <c:v>1.66</c:v>
                </c:pt>
                <c:pt idx="3090">
                  <c:v>1.51</c:v>
                </c:pt>
                <c:pt idx="3091">
                  <c:v>1.22</c:v>
                </c:pt>
                <c:pt idx="3092">
                  <c:v>1.22</c:v>
                </c:pt>
                <c:pt idx="3093">
                  <c:v>1.17</c:v>
                </c:pt>
                <c:pt idx="3094">
                  <c:v>1.26</c:v>
                </c:pt>
                <c:pt idx="3095">
                  <c:v>1.33</c:v>
                </c:pt>
                <c:pt idx="3096">
                  <c:v>1.49</c:v>
                </c:pt>
                <c:pt idx="3097">
                  <c:v>1.68</c:v>
                </c:pt>
                <c:pt idx="3098">
                  <c:v>1.84</c:v>
                </c:pt>
                <c:pt idx="3099">
                  <c:v>1.83</c:v>
                </c:pt>
                <c:pt idx="3100">
                  <c:v>1.86</c:v>
                </c:pt>
                <c:pt idx="3101">
                  <c:v>1.85</c:v>
                </c:pt>
                <c:pt idx="3102">
                  <c:v>1.89</c:v>
                </c:pt>
                <c:pt idx="3103">
                  <c:v>1.75</c:v>
                </c:pt>
                <c:pt idx="3104">
                  <c:v>1.74</c:v>
                </c:pt>
                <c:pt idx="3105">
                  <c:v>1.68</c:v>
                </c:pt>
                <c:pt idx="3106">
                  <c:v>1.71</c:v>
                </c:pt>
                <c:pt idx="3107">
                  <c:v>1.7</c:v>
                </c:pt>
                <c:pt idx="3108">
                  <c:v>1.7</c:v>
                </c:pt>
                <c:pt idx="3109">
                  <c:v>1.72</c:v>
                </c:pt>
                <c:pt idx="3110">
                  <c:v>1.73</c:v>
                </c:pt>
                <c:pt idx="3111">
                  <c:v>1.84</c:v>
                </c:pt>
                <c:pt idx="3112">
                  <c:v>1.83</c:v>
                </c:pt>
                <c:pt idx="3113">
                  <c:v>1.8</c:v>
                </c:pt>
                <c:pt idx="3114">
                  <c:v>1.77</c:v>
                </c:pt>
                <c:pt idx="3115">
                  <c:v>1.61</c:v>
                </c:pt>
                <c:pt idx="3116">
                  <c:v>1.59</c:v>
                </c:pt>
                <c:pt idx="3117">
                  <c:v>1.57</c:v>
                </c:pt>
                <c:pt idx="3118">
                  <c:v>1.57</c:v>
                </c:pt>
                <c:pt idx="3119">
                  <c:v>1.55</c:v>
                </c:pt>
                <c:pt idx="3120">
                  <c:v>1.57</c:v>
                </c:pt>
                <c:pt idx="3121">
                  <c:v>1.56</c:v>
                </c:pt>
                <c:pt idx="3122">
                  <c:v>1.55</c:v>
                </c:pt>
                <c:pt idx="3123">
                  <c:v>1.51</c:v>
                </c:pt>
                <c:pt idx="3124">
                  <c:v>1.51</c:v>
                </c:pt>
                <c:pt idx="3125">
                  <c:v>1.52</c:v>
                </c:pt>
                <c:pt idx="3126">
                  <c:v>1.52</c:v>
                </c:pt>
                <c:pt idx="3127">
                  <c:v>1.51</c:v>
                </c:pt>
                <c:pt idx="3128">
                  <c:v>1.47</c:v>
                </c:pt>
                <c:pt idx="3129">
                  <c:v>1.44</c:v>
                </c:pt>
                <c:pt idx="3130">
                  <c:v>1.44</c:v>
                </c:pt>
                <c:pt idx="3131">
                  <c:v>1.44</c:v>
                </c:pt>
                <c:pt idx="3132">
                  <c:v>1.44</c:v>
                </c:pt>
                <c:pt idx="3133">
                  <c:v>1.44</c:v>
                </c:pt>
                <c:pt idx="3134">
                  <c:v>1.64</c:v>
                </c:pt>
                <c:pt idx="3135">
                  <c:v>1.64</c:v>
                </c:pt>
                <c:pt idx="3136">
                  <c:v>1.5</c:v>
                </c:pt>
                <c:pt idx="3137">
                  <c:v>1.41</c:v>
                </c:pt>
                <c:pt idx="3138">
                  <c:v>1.39</c:v>
                </c:pt>
                <c:pt idx="3139">
                  <c:v>1.4</c:v>
                </c:pt>
                <c:pt idx="3140">
                  <c:v>1.46</c:v>
                </c:pt>
                <c:pt idx="3141">
                  <c:v>1.5</c:v>
                </c:pt>
                <c:pt idx="3142">
                  <c:v>1.53</c:v>
                </c:pt>
                <c:pt idx="3143">
                  <c:v>1.5</c:v>
                </c:pt>
                <c:pt idx="3144">
                  <c:v>1.45</c:v>
                </c:pt>
                <c:pt idx="3145">
                  <c:v>1.45</c:v>
                </c:pt>
                <c:pt idx="3146">
                  <c:v>1.45</c:v>
                </c:pt>
                <c:pt idx="3147">
                  <c:v>1.45</c:v>
                </c:pt>
                <c:pt idx="3148">
                  <c:v>1.5</c:v>
                </c:pt>
                <c:pt idx="3149">
                  <c:v>1.52</c:v>
                </c:pt>
                <c:pt idx="3150">
                  <c:v>1.52</c:v>
                </c:pt>
                <c:pt idx="3151">
                  <c:v>1.48</c:v>
                </c:pt>
                <c:pt idx="3152">
                  <c:v>1.48</c:v>
                </c:pt>
                <c:pt idx="3153">
                  <c:v>1.27</c:v>
                </c:pt>
                <c:pt idx="3154">
                  <c:v>1.28</c:v>
                </c:pt>
                <c:pt idx="3155">
                  <c:v>1.26</c:v>
                </c:pt>
                <c:pt idx="3156">
                  <c:v>1.28</c:v>
                </c:pt>
                <c:pt idx="3157">
                  <c:v>1.31</c:v>
                </c:pt>
                <c:pt idx="3158">
                  <c:v>1.35</c:v>
                </c:pt>
                <c:pt idx="3159">
                  <c:v>1.38</c:v>
                </c:pt>
                <c:pt idx="3160">
                  <c:v>1.39</c:v>
                </c:pt>
                <c:pt idx="3161">
                  <c:v>1.39</c:v>
                </c:pt>
                <c:pt idx="3162">
                  <c:v>1.4</c:v>
                </c:pt>
                <c:pt idx="3163">
                  <c:v>1.46</c:v>
                </c:pt>
                <c:pt idx="3164">
                  <c:v>1.49</c:v>
                </c:pt>
                <c:pt idx="3165">
                  <c:v>1.49</c:v>
                </c:pt>
                <c:pt idx="3166">
                  <c:v>1.47</c:v>
                </c:pt>
                <c:pt idx="3167">
                  <c:v>1.49</c:v>
                </c:pt>
                <c:pt idx="3168">
                  <c:v>1.48</c:v>
                </c:pt>
                <c:pt idx="3169">
                  <c:v>1.52</c:v>
                </c:pt>
                <c:pt idx="3170">
                  <c:v>1.51</c:v>
                </c:pt>
                <c:pt idx="3171">
                  <c:v>1.42</c:v>
                </c:pt>
                <c:pt idx="3172">
                  <c:v>1.4</c:v>
                </c:pt>
                <c:pt idx="3173">
                  <c:v>1.37</c:v>
                </c:pt>
                <c:pt idx="3174">
                  <c:v>1.34</c:v>
                </c:pt>
                <c:pt idx="3175">
                  <c:v>1.35</c:v>
                </c:pt>
                <c:pt idx="3176">
                  <c:v>1.35</c:v>
                </c:pt>
                <c:pt idx="3177">
                  <c:v>1.34</c:v>
                </c:pt>
                <c:pt idx="3178">
                  <c:v>1.3</c:v>
                </c:pt>
                <c:pt idx="3179">
                  <c:v>1.25</c:v>
                </c:pt>
                <c:pt idx="3180">
                  <c:v>1.25</c:v>
                </c:pt>
                <c:pt idx="3181">
                  <c:v>1.25</c:v>
                </c:pt>
                <c:pt idx="3182">
                  <c:v>1.27</c:v>
                </c:pt>
                <c:pt idx="3183">
                  <c:v>1.24</c:v>
                </c:pt>
                <c:pt idx="3184">
                  <c:v>1.24</c:v>
                </c:pt>
                <c:pt idx="3185">
                  <c:v>1.24</c:v>
                </c:pt>
                <c:pt idx="3186">
                  <c:v>1.27</c:v>
                </c:pt>
                <c:pt idx="3187">
                  <c:v>1.39</c:v>
                </c:pt>
                <c:pt idx="3188">
                  <c:v>1.56</c:v>
                </c:pt>
                <c:pt idx="3189">
                  <c:v>1.55</c:v>
                </c:pt>
                <c:pt idx="3190">
                  <c:v>1.61</c:v>
                </c:pt>
                <c:pt idx="3191">
                  <c:v>1.61</c:v>
                </c:pt>
                <c:pt idx="3192">
                  <c:v>1.61</c:v>
                </c:pt>
                <c:pt idx="3193">
                  <c:v>1.62</c:v>
                </c:pt>
                <c:pt idx="3194">
                  <c:v>1.62</c:v>
                </c:pt>
                <c:pt idx="3195">
                  <c:v>1.68</c:v>
                </c:pt>
                <c:pt idx="3196">
                  <c:v>1.69</c:v>
                </c:pt>
                <c:pt idx="3197">
                  <c:v>1.65</c:v>
                </c:pt>
                <c:pt idx="3198">
                  <c:v>1.7</c:v>
                </c:pt>
                <c:pt idx="3199">
                  <c:v>1.71</c:v>
                </c:pt>
                <c:pt idx="3200">
                  <c:v>1.75</c:v>
                </c:pt>
                <c:pt idx="3201">
                  <c:v>1.71</c:v>
                </c:pt>
                <c:pt idx="3202">
                  <c:v>1.75</c:v>
                </c:pt>
                <c:pt idx="3203">
                  <c:v>1.79</c:v>
                </c:pt>
                <c:pt idx="3204">
                  <c:v>1.7</c:v>
                </c:pt>
                <c:pt idx="3205">
                  <c:v>1.7</c:v>
                </c:pt>
                <c:pt idx="3206">
                  <c:v>1.69</c:v>
                </c:pt>
                <c:pt idx="3207">
                  <c:v>1.78</c:v>
                </c:pt>
                <c:pt idx="3208">
                  <c:v>1.71</c:v>
                </c:pt>
                <c:pt idx="3209">
                  <c:v>1.72</c:v>
                </c:pt>
                <c:pt idx="3210">
                  <c:v>1.72</c:v>
                </c:pt>
                <c:pt idx="3211">
                  <c:v>1.69</c:v>
                </c:pt>
                <c:pt idx="3212">
                  <c:v>1.63</c:v>
                </c:pt>
                <c:pt idx="3213">
                  <c:v>1.64</c:v>
                </c:pt>
                <c:pt idx="3214">
                  <c:v>1.64</c:v>
                </c:pt>
                <c:pt idx="3215">
                  <c:v>1.65</c:v>
                </c:pt>
                <c:pt idx="3216">
                  <c:v>1.71</c:v>
                </c:pt>
                <c:pt idx="3217">
                  <c:v>1.75</c:v>
                </c:pt>
                <c:pt idx="3218">
                  <c:v>1.85</c:v>
                </c:pt>
                <c:pt idx="3219">
                  <c:v>1.76</c:v>
                </c:pt>
                <c:pt idx="3220">
                  <c:v>1.76</c:v>
                </c:pt>
                <c:pt idx="3221">
                  <c:v>1.78</c:v>
                </c:pt>
                <c:pt idx="3222">
                  <c:v>1.78</c:v>
                </c:pt>
                <c:pt idx="3223">
                  <c:v>1.71</c:v>
                </c:pt>
                <c:pt idx="3224">
                  <c:v>1.67</c:v>
                </c:pt>
                <c:pt idx="3225">
                  <c:v>1.69</c:v>
                </c:pt>
                <c:pt idx="3226">
                  <c:v>1.76</c:v>
                </c:pt>
                <c:pt idx="3227">
                  <c:v>1.78</c:v>
                </c:pt>
                <c:pt idx="3228">
                  <c:v>1.74</c:v>
                </c:pt>
                <c:pt idx="3229">
                  <c:v>1.64</c:v>
                </c:pt>
                <c:pt idx="3230">
                  <c:v>1.66</c:v>
                </c:pt>
                <c:pt idx="3231">
                  <c:v>1.64</c:v>
                </c:pt>
                <c:pt idx="3232">
                  <c:v>1.68</c:v>
                </c:pt>
                <c:pt idx="3233">
                  <c:v>1.68</c:v>
                </c:pt>
                <c:pt idx="3234">
                  <c:v>1.66</c:v>
                </c:pt>
                <c:pt idx="3235">
                  <c:v>1.66</c:v>
                </c:pt>
                <c:pt idx="3236">
                  <c:v>1.66</c:v>
                </c:pt>
                <c:pt idx="3237">
                  <c:v>1.67</c:v>
                </c:pt>
                <c:pt idx="3238">
                  <c:v>1.69</c:v>
                </c:pt>
                <c:pt idx="3239">
                  <c:v>1.71</c:v>
                </c:pt>
                <c:pt idx="3240">
                  <c:v>1.7</c:v>
                </c:pt>
                <c:pt idx="3241">
                  <c:v>1.68</c:v>
                </c:pt>
                <c:pt idx="3242">
                  <c:v>1.69</c:v>
                </c:pt>
                <c:pt idx="3243">
                  <c:v>1.68</c:v>
                </c:pt>
                <c:pt idx="3244">
                  <c:v>1.68</c:v>
                </c:pt>
                <c:pt idx="3245">
                  <c:v>1.64</c:v>
                </c:pt>
                <c:pt idx="3246">
                  <c:v>1.57</c:v>
                </c:pt>
                <c:pt idx="3247">
                  <c:v>1.47</c:v>
                </c:pt>
                <c:pt idx="3248">
                  <c:v>1.44</c:v>
                </c:pt>
                <c:pt idx="3249">
                  <c:v>1.42</c:v>
                </c:pt>
                <c:pt idx="3250">
                  <c:v>1.55</c:v>
                </c:pt>
                <c:pt idx="3251">
                  <c:v>1.64</c:v>
                </c:pt>
                <c:pt idx="3252">
                  <c:v>1.62</c:v>
                </c:pt>
                <c:pt idx="3253">
                  <c:v>1.56</c:v>
                </c:pt>
                <c:pt idx="3254">
                  <c:v>1.54</c:v>
                </c:pt>
                <c:pt idx="3255">
                  <c:v>1.53</c:v>
                </c:pt>
                <c:pt idx="3256">
                  <c:v>1.53</c:v>
                </c:pt>
                <c:pt idx="3257">
                  <c:v>1.53</c:v>
                </c:pt>
                <c:pt idx="3258">
                  <c:v>1.54</c:v>
                </c:pt>
                <c:pt idx="3259">
                  <c:v>1.54</c:v>
                </c:pt>
                <c:pt idx="3260">
                  <c:v>1.56</c:v>
                </c:pt>
                <c:pt idx="3261">
                  <c:v>1.56</c:v>
                </c:pt>
                <c:pt idx="3262">
                  <c:v>1.57</c:v>
                </c:pt>
                <c:pt idx="3263">
                  <c:v>1.55</c:v>
                </c:pt>
                <c:pt idx="3264">
                  <c:v>1.59</c:v>
                </c:pt>
                <c:pt idx="3265">
                  <c:v>1.55</c:v>
                </c:pt>
                <c:pt idx="3266">
                  <c:v>1.57</c:v>
                </c:pt>
                <c:pt idx="3267">
                  <c:v>1.63</c:v>
                </c:pt>
                <c:pt idx="3268">
                  <c:v>1.63</c:v>
                </c:pt>
                <c:pt idx="3269">
                  <c:v>1.64</c:v>
                </c:pt>
                <c:pt idx="3270">
                  <c:v>1.64</c:v>
                </c:pt>
                <c:pt idx="3271">
                  <c:v>1.66</c:v>
                </c:pt>
                <c:pt idx="3272">
                  <c:v>1.63</c:v>
                </c:pt>
                <c:pt idx="3273">
                  <c:v>1.64</c:v>
                </c:pt>
                <c:pt idx="3274">
                  <c:v>1.64</c:v>
                </c:pt>
                <c:pt idx="3275">
                  <c:v>1.63</c:v>
                </c:pt>
                <c:pt idx="3276">
                  <c:v>1.61</c:v>
                </c:pt>
                <c:pt idx="3277">
                  <c:v>1.57</c:v>
                </c:pt>
                <c:pt idx="3278">
                  <c:v>1.57</c:v>
                </c:pt>
                <c:pt idx="3279">
                  <c:v>1.55</c:v>
                </c:pt>
                <c:pt idx="3280">
                  <c:v>1.55</c:v>
                </c:pt>
                <c:pt idx="3281">
                  <c:v>1.54</c:v>
                </c:pt>
                <c:pt idx="3282">
                  <c:v>1.55</c:v>
                </c:pt>
                <c:pt idx="3283">
                  <c:v>1.55</c:v>
                </c:pt>
                <c:pt idx="3284">
                  <c:v>1.55</c:v>
                </c:pt>
                <c:pt idx="3285">
                  <c:v>1.55</c:v>
                </c:pt>
                <c:pt idx="3286">
                  <c:v>1.55</c:v>
                </c:pt>
                <c:pt idx="3287">
                  <c:v>1.55</c:v>
                </c:pt>
                <c:pt idx="3288">
                  <c:v>1.54</c:v>
                </c:pt>
                <c:pt idx="3289">
                  <c:v>1.56</c:v>
                </c:pt>
                <c:pt idx="3290">
                  <c:v>1.66</c:v>
                </c:pt>
                <c:pt idx="3291">
                  <c:v>1.65</c:v>
                </c:pt>
                <c:pt idx="3292">
                  <c:v>1.71</c:v>
                </c:pt>
                <c:pt idx="3293">
                  <c:v>1.83</c:v>
                </c:pt>
                <c:pt idx="3294">
                  <c:v>1.75</c:v>
                </c:pt>
                <c:pt idx="3295">
                  <c:v>1.72</c:v>
                </c:pt>
                <c:pt idx="3296">
                  <c:v>1.8</c:v>
                </c:pt>
                <c:pt idx="3297">
                  <c:v>1.8</c:v>
                </c:pt>
                <c:pt idx="3298">
                  <c:v>1.81</c:v>
                </c:pt>
                <c:pt idx="3299">
                  <c:v>1.82</c:v>
                </c:pt>
                <c:pt idx="3300">
                  <c:v>1.83</c:v>
                </c:pt>
                <c:pt idx="3301">
                  <c:v>1.8</c:v>
                </c:pt>
                <c:pt idx="3302">
                  <c:v>1.77</c:v>
                </c:pt>
                <c:pt idx="3303">
                  <c:v>1.73</c:v>
                </c:pt>
                <c:pt idx="3304">
                  <c:v>1.78</c:v>
                </c:pt>
                <c:pt idx="3305">
                  <c:v>1.76</c:v>
                </c:pt>
                <c:pt idx="3306">
                  <c:v>1.79</c:v>
                </c:pt>
                <c:pt idx="3307">
                  <c:v>1.81</c:v>
                </c:pt>
                <c:pt idx="3308">
                  <c:v>1.82</c:v>
                </c:pt>
                <c:pt idx="3309">
                  <c:v>1.84</c:v>
                </c:pt>
                <c:pt idx="3310">
                  <c:v>1.87</c:v>
                </c:pt>
                <c:pt idx="3311">
                  <c:v>1.84</c:v>
                </c:pt>
                <c:pt idx="3312">
                  <c:v>1.93</c:v>
                </c:pt>
                <c:pt idx="3313">
                  <c:v>1.93</c:v>
                </c:pt>
                <c:pt idx="3314">
                  <c:v>1.93</c:v>
                </c:pt>
                <c:pt idx="3315">
                  <c:v>1.91</c:v>
                </c:pt>
                <c:pt idx="3316">
                  <c:v>1.94</c:v>
                </c:pt>
                <c:pt idx="3317">
                  <c:v>2.1</c:v>
                </c:pt>
                <c:pt idx="3318">
                  <c:v>2.1</c:v>
                </c:pt>
                <c:pt idx="3319">
                  <c:v>2.1800000000000002</c:v>
                </c:pt>
                <c:pt idx="3320">
                  <c:v>2.19</c:v>
                </c:pt>
                <c:pt idx="3321">
                  <c:v>2.2000000000000002</c:v>
                </c:pt>
                <c:pt idx="3322">
                  <c:v>2.27</c:v>
                </c:pt>
                <c:pt idx="3323">
                  <c:v>2.3199999999999998</c:v>
                </c:pt>
                <c:pt idx="3324">
                  <c:v>2.21</c:v>
                </c:pt>
                <c:pt idx="3325">
                  <c:v>2.37</c:v>
                </c:pt>
                <c:pt idx="3326">
                  <c:v>2.41</c:v>
                </c:pt>
                <c:pt idx="3327">
                  <c:v>2.41</c:v>
                </c:pt>
                <c:pt idx="3328">
                  <c:v>2.39</c:v>
                </c:pt>
                <c:pt idx="3329">
                  <c:v>2.4</c:v>
                </c:pt>
                <c:pt idx="3330">
                  <c:v>2.42</c:v>
                </c:pt>
                <c:pt idx="3331">
                  <c:v>2.4900000000000002</c:v>
                </c:pt>
                <c:pt idx="3332">
                  <c:v>2.56</c:v>
                </c:pt>
                <c:pt idx="3333">
                  <c:v>2.5099999999999998</c:v>
                </c:pt>
                <c:pt idx="3334">
                  <c:v>2.48</c:v>
                </c:pt>
                <c:pt idx="3335">
                  <c:v>2.37</c:v>
                </c:pt>
                <c:pt idx="3336">
                  <c:v>2.46</c:v>
                </c:pt>
                <c:pt idx="3337">
                  <c:v>2.5099999999999998</c:v>
                </c:pt>
                <c:pt idx="3338">
                  <c:v>2.48</c:v>
                </c:pt>
                <c:pt idx="3339">
                  <c:v>2.48</c:v>
                </c:pt>
                <c:pt idx="3340">
                  <c:v>2.48</c:v>
                </c:pt>
                <c:pt idx="3341">
                  <c:v>2.48</c:v>
                </c:pt>
                <c:pt idx="3342">
                  <c:v>2.46</c:v>
                </c:pt>
                <c:pt idx="3343">
                  <c:v>2.46</c:v>
                </c:pt>
                <c:pt idx="3344">
                  <c:v>2.46</c:v>
                </c:pt>
                <c:pt idx="3345">
                  <c:v>2.44</c:v>
                </c:pt>
                <c:pt idx="3346">
                  <c:v>2.4700000000000002</c:v>
                </c:pt>
                <c:pt idx="3347">
                  <c:v>2.59</c:v>
                </c:pt>
                <c:pt idx="3348">
                  <c:v>2.66</c:v>
                </c:pt>
                <c:pt idx="3349">
                  <c:v>2.72</c:v>
                </c:pt>
                <c:pt idx="3350">
                  <c:v>2.67</c:v>
                </c:pt>
                <c:pt idx="3351">
                  <c:v>2.64</c:v>
                </c:pt>
                <c:pt idx="3352">
                  <c:v>2.62</c:v>
                </c:pt>
                <c:pt idx="3353">
                  <c:v>2.58</c:v>
                </c:pt>
                <c:pt idx="3354">
                  <c:v>2.54</c:v>
                </c:pt>
                <c:pt idx="3355">
                  <c:v>2.54</c:v>
                </c:pt>
                <c:pt idx="3356">
                  <c:v>2.4700000000000002</c:v>
                </c:pt>
                <c:pt idx="3357">
                  <c:v>2.4300000000000002</c:v>
                </c:pt>
                <c:pt idx="3358">
                  <c:v>2.4300000000000002</c:v>
                </c:pt>
                <c:pt idx="3359">
                  <c:v>2.4</c:v>
                </c:pt>
                <c:pt idx="3360">
                  <c:v>2.36</c:v>
                </c:pt>
                <c:pt idx="3361">
                  <c:v>2.33</c:v>
                </c:pt>
                <c:pt idx="3362">
                  <c:v>2.42</c:v>
                </c:pt>
                <c:pt idx="3363">
                  <c:v>2.4300000000000002</c:v>
                </c:pt>
                <c:pt idx="3364">
                  <c:v>2.46</c:v>
                </c:pt>
                <c:pt idx="3365">
                  <c:v>2.4500000000000002</c:v>
                </c:pt>
                <c:pt idx="3366">
                  <c:v>2.48</c:v>
                </c:pt>
                <c:pt idx="3367">
                  <c:v>2.5099999999999998</c:v>
                </c:pt>
                <c:pt idx="3368">
                  <c:v>2.5299999999999998</c:v>
                </c:pt>
                <c:pt idx="3369">
                  <c:v>2.5499999999999998</c:v>
                </c:pt>
                <c:pt idx="3370">
                  <c:v>2.5499999999999998</c:v>
                </c:pt>
                <c:pt idx="3371">
                  <c:v>2.56</c:v>
                </c:pt>
                <c:pt idx="3372">
                  <c:v>2.56</c:v>
                </c:pt>
                <c:pt idx="3373">
                  <c:v>2.56</c:v>
                </c:pt>
                <c:pt idx="3374">
                  <c:v>2.5299999999999998</c:v>
                </c:pt>
                <c:pt idx="3375">
                  <c:v>2.57</c:v>
                </c:pt>
                <c:pt idx="3376">
                  <c:v>2.59</c:v>
                </c:pt>
                <c:pt idx="3377">
                  <c:v>2.66</c:v>
                </c:pt>
                <c:pt idx="3378">
                  <c:v>2.65</c:v>
                </c:pt>
                <c:pt idx="3379">
                  <c:v>2.69</c:v>
                </c:pt>
                <c:pt idx="3380">
                  <c:v>2.67</c:v>
                </c:pt>
                <c:pt idx="3381">
                  <c:v>2.66</c:v>
                </c:pt>
                <c:pt idx="3382">
                  <c:v>2.71</c:v>
                </c:pt>
                <c:pt idx="3383">
                  <c:v>2.72</c:v>
                </c:pt>
                <c:pt idx="3384">
                  <c:v>2.72</c:v>
                </c:pt>
                <c:pt idx="3385">
                  <c:v>2.61</c:v>
                </c:pt>
                <c:pt idx="3386">
                  <c:v>2.67</c:v>
                </c:pt>
                <c:pt idx="3387">
                  <c:v>2.73</c:v>
                </c:pt>
                <c:pt idx="3388">
                  <c:v>2.7</c:v>
                </c:pt>
                <c:pt idx="3389">
                  <c:v>2.71</c:v>
                </c:pt>
                <c:pt idx="3390">
                  <c:v>2.71</c:v>
                </c:pt>
                <c:pt idx="3391">
                  <c:v>2.7</c:v>
                </c:pt>
                <c:pt idx="3392">
                  <c:v>2.66</c:v>
                </c:pt>
                <c:pt idx="3393">
                  <c:v>2.67</c:v>
                </c:pt>
                <c:pt idx="3394">
                  <c:v>2.66</c:v>
                </c:pt>
                <c:pt idx="3395">
                  <c:v>2.63</c:v>
                </c:pt>
                <c:pt idx="3396">
                  <c:v>2.6</c:v>
                </c:pt>
                <c:pt idx="3397">
                  <c:v>2.5</c:v>
                </c:pt>
                <c:pt idx="3398">
                  <c:v>2.48</c:v>
                </c:pt>
                <c:pt idx="3399">
                  <c:v>2.5</c:v>
                </c:pt>
                <c:pt idx="3400">
                  <c:v>2.64</c:v>
                </c:pt>
                <c:pt idx="3401">
                  <c:v>2.61</c:v>
                </c:pt>
                <c:pt idx="3402">
                  <c:v>2.63</c:v>
                </c:pt>
                <c:pt idx="3403">
                  <c:v>2.7</c:v>
                </c:pt>
                <c:pt idx="3404">
                  <c:v>2.72</c:v>
                </c:pt>
                <c:pt idx="3405">
                  <c:v>2.68</c:v>
                </c:pt>
                <c:pt idx="3406">
                  <c:v>2.7</c:v>
                </c:pt>
                <c:pt idx="3407">
                  <c:v>2.66</c:v>
                </c:pt>
                <c:pt idx="3408">
                  <c:v>2.68</c:v>
                </c:pt>
                <c:pt idx="3409">
                  <c:v>2.7</c:v>
                </c:pt>
                <c:pt idx="3410">
                  <c:v>2.7</c:v>
                </c:pt>
                <c:pt idx="3411">
                  <c:v>2.72</c:v>
                </c:pt>
                <c:pt idx="3412">
                  <c:v>2.79</c:v>
                </c:pt>
                <c:pt idx="3413">
                  <c:v>2.82</c:v>
                </c:pt>
                <c:pt idx="3414">
                  <c:v>2.85</c:v>
                </c:pt>
                <c:pt idx="3415">
                  <c:v>2.8</c:v>
                </c:pt>
                <c:pt idx="3416">
                  <c:v>2.78</c:v>
                </c:pt>
                <c:pt idx="3417">
                  <c:v>2.75</c:v>
                </c:pt>
                <c:pt idx="3418">
                  <c:v>2.7</c:v>
                </c:pt>
                <c:pt idx="3419">
                  <c:v>2.69</c:v>
                </c:pt>
                <c:pt idx="3420">
                  <c:v>2.75</c:v>
                </c:pt>
                <c:pt idx="3421">
                  <c:v>2.73</c:v>
                </c:pt>
                <c:pt idx="3422">
                  <c:v>2.73</c:v>
                </c:pt>
                <c:pt idx="3423">
                  <c:v>2.74</c:v>
                </c:pt>
                <c:pt idx="3424">
                  <c:v>2.66</c:v>
                </c:pt>
                <c:pt idx="3425">
                  <c:v>2.56</c:v>
                </c:pt>
                <c:pt idx="3426">
                  <c:v>2.56</c:v>
                </c:pt>
                <c:pt idx="3427">
                  <c:v>2.56</c:v>
                </c:pt>
                <c:pt idx="3428">
                  <c:v>2.56</c:v>
                </c:pt>
                <c:pt idx="3429">
                  <c:v>2.5499999999999998</c:v>
                </c:pt>
                <c:pt idx="3430">
                  <c:v>2.58</c:v>
                </c:pt>
                <c:pt idx="3431">
                  <c:v>2.58</c:v>
                </c:pt>
                <c:pt idx="3432">
                  <c:v>2.65</c:v>
                </c:pt>
                <c:pt idx="3433">
                  <c:v>2.68</c:v>
                </c:pt>
                <c:pt idx="3434">
                  <c:v>2.72</c:v>
                </c:pt>
                <c:pt idx="3435">
                  <c:v>2.72</c:v>
                </c:pt>
                <c:pt idx="3436">
                  <c:v>2.71</c:v>
                </c:pt>
                <c:pt idx="3437">
                  <c:v>2.74</c:v>
                </c:pt>
                <c:pt idx="3438">
                  <c:v>2.77</c:v>
                </c:pt>
                <c:pt idx="3439">
                  <c:v>2.78</c:v>
                </c:pt>
                <c:pt idx="3440">
                  <c:v>2.87</c:v>
                </c:pt>
                <c:pt idx="3441">
                  <c:v>2.82</c:v>
                </c:pt>
                <c:pt idx="3442">
                  <c:v>2.81</c:v>
                </c:pt>
                <c:pt idx="3443">
                  <c:v>2.81</c:v>
                </c:pt>
                <c:pt idx="3444">
                  <c:v>2.78</c:v>
                </c:pt>
                <c:pt idx="3445">
                  <c:v>2.79</c:v>
                </c:pt>
                <c:pt idx="3446">
                  <c:v>2.74</c:v>
                </c:pt>
                <c:pt idx="3447">
                  <c:v>2.75</c:v>
                </c:pt>
                <c:pt idx="3448">
                  <c:v>2.75</c:v>
                </c:pt>
                <c:pt idx="3449">
                  <c:v>2.73</c:v>
                </c:pt>
                <c:pt idx="3450">
                  <c:v>2.77</c:v>
                </c:pt>
                <c:pt idx="3451">
                  <c:v>2.81</c:v>
                </c:pt>
                <c:pt idx="3452">
                  <c:v>2.81</c:v>
                </c:pt>
                <c:pt idx="3453">
                  <c:v>2.8</c:v>
                </c:pt>
                <c:pt idx="3454">
                  <c:v>2.9</c:v>
                </c:pt>
                <c:pt idx="3455">
                  <c:v>2.95</c:v>
                </c:pt>
                <c:pt idx="3456">
                  <c:v>2.92</c:v>
                </c:pt>
                <c:pt idx="3457">
                  <c:v>2.92</c:v>
                </c:pt>
                <c:pt idx="3458">
                  <c:v>2.92</c:v>
                </c:pt>
                <c:pt idx="3459">
                  <c:v>2.94</c:v>
                </c:pt>
                <c:pt idx="3460">
                  <c:v>2.95</c:v>
                </c:pt>
                <c:pt idx="3461">
                  <c:v>2.95</c:v>
                </c:pt>
                <c:pt idx="3462">
                  <c:v>2.95</c:v>
                </c:pt>
                <c:pt idx="3463">
                  <c:v>2.98</c:v>
                </c:pt>
                <c:pt idx="3464">
                  <c:v>3.01</c:v>
                </c:pt>
                <c:pt idx="3465">
                  <c:v>3.07</c:v>
                </c:pt>
                <c:pt idx="3466">
                  <c:v>3.12</c:v>
                </c:pt>
                <c:pt idx="3467">
                  <c:v>3.15</c:v>
                </c:pt>
                <c:pt idx="3468">
                  <c:v>3.18</c:v>
                </c:pt>
                <c:pt idx="3469">
                  <c:v>3.09</c:v>
                </c:pt>
                <c:pt idx="3470">
                  <c:v>3.13</c:v>
                </c:pt>
                <c:pt idx="3471">
                  <c:v>3.22</c:v>
                </c:pt>
                <c:pt idx="3472">
                  <c:v>3.22</c:v>
                </c:pt>
                <c:pt idx="3473">
                  <c:v>3.31</c:v>
                </c:pt>
                <c:pt idx="3474">
                  <c:v>3.35</c:v>
                </c:pt>
                <c:pt idx="3475">
                  <c:v>3.3</c:v>
                </c:pt>
                <c:pt idx="3476">
                  <c:v>3.35</c:v>
                </c:pt>
                <c:pt idx="3477">
                  <c:v>3.53</c:v>
                </c:pt>
                <c:pt idx="3478">
                  <c:v>3.54</c:v>
                </c:pt>
                <c:pt idx="3479">
                  <c:v>3.55</c:v>
                </c:pt>
                <c:pt idx="3480">
                  <c:v>3.55</c:v>
                </c:pt>
                <c:pt idx="3481">
                  <c:v>3.54</c:v>
                </c:pt>
                <c:pt idx="3482">
                  <c:v>3.54</c:v>
                </c:pt>
                <c:pt idx="3483">
                  <c:v>3.62</c:v>
                </c:pt>
                <c:pt idx="3484">
                  <c:v>3.66</c:v>
                </c:pt>
                <c:pt idx="3485">
                  <c:v>3.65</c:v>
                </c:pt>
                <c:pt idx="3486">
                  <c:v>3.63</c:v>
                </c:pt>
                <c:pt idx="3487">
                  <c:v>3.78</c:v>
                </c:pt>
                <c:pt idx="3488">
                  <c:v>3.82</c:v>
                </c:pt>
                <c:pt idx="3489">
                  <c:v>3.76</c:v>
                </c:pt>
                <c:pt idx="3490">
                  <c:v>3.77</c:v>
                </c:pt>
                <c:pt idx="3491">
                  <c:v>3.79</c:v>
                </c:pt>
                <c:pt idx="3492">
                  <c:v>3.85</c:v>
                </c:pt>
                <c:pt idx="3493">
                  <c:v>3.85</c:v>
                </c:pt>
                <c:pt idx="3494">
                  <c:v>3.8</c:v>
                </c:pt>
                <c:pt idx="3495">
                  <c:v>3.77</c:v>
                </c:pt>
                <c:pt idx="3496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A02-4CBD-9696-FD07C444C66C}"/>
            </c:ext>
          </c:extLst>
        </c:ser>
        <c:ser>
          <c:idx val="2"/>
          <c:order val="2"/>
          <c:tx>
            <c:strRef>
              <c:f>'2_ábra_chart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3_ábra_chart'!$D$9:$D$3505</c:f>
              <c:numCache>
                <c:formatCode>m/d/yyyy</c:formatCode>
                <c:ptCount val="3497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78</c:v>
                </c:pt>
                <c:pt idx="508">
                  <c:v>40182</c:v>
                </c:pt>
                <c:pt idx="509">
                  <c:v>40183</c:v>
                </c:pt>
                <c:pt idx="510">
                  <c:v>40184</c:v>
                </c:pt>
                <c:pt idx="511">
                  <c:v>40185</c:v>
                </c:pt>
                <c:pt idx="512">
                  <c:v>40186</c:v>
                </c:pt>
                <c:pt idx="513">
                  <c:v>40189</c:v>
                </c:pt>
                <c:pt idx="514">
                  <c:v>40190</c:v>
                </c:pt>
                <c:pt idx="515">
                  <c:v>40191</c:v>
                </c:pt>
                <c:pt idx="516">
                  <c:v>40192</c:v>
                </c:pt>
                <c:pt idx="517">
                  <c:v>40193</c:v>
                </c:pt>
                <c:pt idx="518">
                  <c:v>40196</c:v>
                </c:pt>
                <c:pt idx="519">
                  <c:v>40197</c:v>
                </c:pt>
                <c:pt idx="520">
                  <c:v>40198</c:v>
                </c:pt>
                <c:pt idx="521">
                  <c:v>40199</c:v>
                </c:pt>
                <c:pt idx="522">
                  <c:v>40200</c:v>
                </c:pt>
                <c:pt idx="523">
                  <c:v>40203</c:v>
                </c:pt>
                <c:pt idx="524">
                  <c:v>40204</c:v>
                </c:pt>
                <c:pt idx="525">
                  <c:v>40205</c:v>
                </c:pt>
                <c:pt idx="526">
                  <c:v>40206</c:v>
                </c:pt>
                <c:pt idx="527">
                  <c:v>40207</c:v>
                </c:pt>
                <c:pt idx="528">
                  <c:v>40210</c:v>
                </c:pt>
                <c:pt idx="529">
                  <c:v>40211</c:v>
                </c:pt>
                <c:pt idx="530">
                  <c:v>40212</c:v>
                </c:pt>
                <c:pt idx="531">
                  <c:v>40213</c:v>
                </c:pt>
                <c:pt idx="532">
                  <c:v>40214</c:v>
                </c:pt>
                <c:pt idx="533">
                  <c:v>40217</c:v>
                </c:pt>
                <c:pt idx="534">
                  <c:v>40218</c:v>
                </c:pt>
                <c:pt idx="535">
                  <c:v>40219</c:v>
                </c:pt>
                <c:pt idx="536">
                  <c:v>40220</c:v>
                </c:pt>
                <c:pt idx="537">
                  <c:v>40221</c:v>
                </c:pt>
                <c:pt idx="538">
                  <c:v>40224</c:v>
                </c:pt>
                <c:pt idx="539">
                  <c:v>40225</c:v>
                </c:pt>
                <c:pt idx="540">
                  <c:v>40226</c:v>
                </c:pt>
                <c:pt idx="541">
                  <c:v>40227</c:v>
                </c:pt>
                <c:pt idx="542">
                  <c:v>40228</c:v>
                </c:pt>
                <c:pt idx="543">
                  <c:v>40231</c:v>
                </c:pt>
                <c:pt idx="544">
                  <c:v>40232</c:v>
                </c:pt>
                <c:pt idx="545">
                  <c:v>40233</c:v>
                </c:pt>
                <c:pt idx="546">
                  <c:v>40234</c:v>
                </c:pt>
                <c:pt idx="547">
                  <c:v>40235</c:v>
                </c:pt>
                <c:pt idx="548">
                  <c:v>40238</c:v>
                </c:pt>
                <c:pt idx="549">
                  <c:v>40239</c:v>
                </c:pt>
                <c:pt idx="550">
                  <c:v>40240</c:v>
                </c:pt>
                <c:pt idx="551">
                  <c:v>40241</c:v>
                </c:pt>
                <c:pt idx="552">
                  <c:v>40242</c:v>
                </c:pt>
                <c:pt idx="553">
                  <c:v>40245</c:v>
                </c:pt>
                <c:pt idx="554">
                  <c:v>40246</c:v>
                </c:pt>
                <c:pt idx="555">
                  <c:v>40247</c:v>
                </c:pt>
                <c:pt idx="556">
                  <c:v>40248</c:v>
                </c:pt>
                <c:pt idx="557">
                  <c:v>40249</c:v>
                </c:pt>
                <c:pt idx="558">
                  <c:v>40253</c:v>
                </c:pt>
                <c:pt idx="559">
                  <c:v>40254</c:v>
                </c:pt>
                <c:pt idx="560">
                  <c:v>40255</c:v>
                </c:pt>
                <c:pt idx="561">
                  <c:v>40256</c:v>
                </c:pt>
                <c:pt idx="562">
                  <c:v>40259</c:v>
                </c:pt>
                <c:pt idx="563">
                  <c:v>40260</c:v>
                </c:pt>
                <c:pt idx="564">
                  <c:v>40261</c:v>
                </c:pt>
                <c:pt idx="565">
                  <c:v>40262</c:v>
                </c:pt>
                <c:pt idx="566">
                  <c:v>40263</c:v>
                </c:pt>
                <c:pt idx="567">
                  <c:v>40266</c:v>
                </c:pt>
                <c:pt idx="568">
                  <c:v>40267</c:v>
                </c:pt>
                <c:pt idx="569">
                  <c:v>40268</c:v>
                </c:pt>
                <c:pt idx="570">
                  <c:v>40269</c:v>
                </c:pt>
                <c:pt idx="571">
                  <c:v>40270</c:v>
                </c:pt>
                <c:pt idx="572">
                  <c:v>40274</c:v>
                </c:pt>
                <c:pt idx="573">
                  <c:v>40275</c:v>
                </c:pt>
                <c:pt idx="574">
                  <c:v>40276</c:v>
                </c:pt>
                <c:pt idx="575">
                  <c:v>40277</c:v>
                </c:pt>
                <c:pt idx="576">
                  <c:v>40280</c:v>
                </c:pt>
                <c:pt idx="577">
                  <c:v>40281</c:v>
                </c:pt>
                <c:pt idx="578">
                  <c:v>40282</c:v>
                </c:pt>
                <c:pt idx="579">
                  <c:v>40283</c:v>
                </c:pt>
                <c:pt idx="580">
                  <c:v>40284</c:v>
                </c:pt>
                <c:pt idx="581">
                  <c:v>40287</c:v>
                </c:pt>
                <c:pt idx="582">
                  <c:v>40288</c:v>
                </c:pt>
                <c:pt idx="583">
                  <c:v>40289</c:v>
                </c:pt>
                <c:pt idx="584">
                  <c:v>40290</c:v>
                </c:pt>
                <c:pt idx="585">
                  <c:v>40291</c:v>
                </c:pt>
                <c:pt idx="586">
                  <c:v>40294</c:v>
                </c:pt>
                <c:pt idx="587">
                  <c:v>40295</c:v>
                </c:pt>
                <c:pt idx="588">
                  <c:v>40296</c:v>
                </c:pt>
                <c:pt idx="589">
                  <c:v>40297</c:v>
                </c:pt>
                <c:pt idx="590">
                  <c:v>40298</c:v>
                </c:pt>
                <c:pt idx="591">
                  <c:v>40301</c:v>
                </c:pt>
                <c:pt idx="592">
                  <c:v>40302</c:v>
                </c:pt>
                <c:pt idx="593">
                  <c:v>40303</c:v>
                </c:pt>
                <c:pt idx="594">
                  <c:v>40304</c:v>
                </c:pt>
                <c:pt idx="595">
                  <c:v>40305</c:v>
                </c:pt>
                <c:pt idx="596">
                  <c:v>40308</c:v>
                </c:pt>
                <c:pt idx="597">
                  <c:v>40309</c:v>
                </c:pt>
                <c:pt idx="598">
                  <c:v>40310</c:v>
                </c:pt>
                <c:pt idx="599">
                  <c:v>40311</c:v>
                </c:pt>
                <c:pt idx="600">
                  <c:v>40312</c:v>
                </c:pt>
                <c:pt idx="601">
                  <c:v>40315</c:v>
                </c:pt>
                <c:pt idx="602">
                  <c:v>40316</c:v>
                </c:pt>
                <c:pt idx="603">
                  <c:v>40317</c:v>
                </c:pt>
                <c:pt idx="604">
                  <c:v>40318</c:v>
                </c:pt>
                <c:pt idx="605">
                  <c:v>40319</c:v>
                </c:pt>
                <c:pt idx="606">
                  <c:v>40323</c:v>
                </c:pt>
                <c:pt idx="607">
                  <c:v>40324</c:v>
                </c:pt>
                <c:pt idx="608">
                  <c:v>40325</c:v>
                </c:pt>
                <c:pt idx="609">
                  <c:v>40326</c:v>
                </c:pt>
                <c:pt idx="610">
                  <c:v>40329</c:v>
                </c:pt>
                <c:pt idx="611">
                  <c:v>40330</c:v>
                </c:pt>
                <c:pt idx="612">
                  <c:v>40331</c:v>
                </c:pt>
                <c:pt idx="613">
                  <c:v>40332</c:v>
                </c:pt>
                <c:pt idx="614">
                  <c:v>40333</c:v>
                </c:pt>
                <c:pt idx="615">
                  <c:v>40336</c:v>
                </c:pt>
                <c:pt idx="616">
                  <c:v>40337</c:v>
                </c:pt>
                <c:pt idx="617">
                  <c:v>40338</c:v>
                </c:pt>
                <c:pt idx="618">
                  <c:v>40339</c:v>
                </c:pt>
                <c:pt idx="619">
                  <c:v>40340</c:v>
                </c:pt>
                <c:pt idx="620">
                  <c:v>40343</c:v>
                </c:pt>
                <c:pt idx="621">
                  <c:v>40344</c:v>
                </c:pt>
                <c:pt idx="622">
                  <c:v>40345</c:v>
                </c:pt>
                <c:pt idx="623">
                  <c:v>40346</c:v>
                </c:pt>
                <c:pt idx="624">
                  <c:v>40347</c:v>
                </c:pt>
                <c:pt idx="625">
                  <c:v>40350</c:v>
                </c:pt>
                <c:pt idx="626">
                  <c:v>40351</c:v>
                </c:pt>
                <c:pt idx="627">
                  <c:v>40352</c:v>
                </c:pt>
                <c:pt idx="628">
                  <c:v>40353</c:v>
                </c:pt>
                <c:pt idx="629">
                  <c:v>40354</c:v>
                </c:pt>
                <c:pt idx="630">
                  <c:v>40357</c:v>
                </c:pt>
                <c:pt idx="631">
                  <c:v>40358</c:v>
                </c:pt>
                <c:pt idx="632">
                  <c:v>40359</c:v>
                </c:pt>
                <c:pt idx="633">
                  <c:v>40360</c:v>
                </c:pt>
                <c:pt idx="634">
                  <c:v>40361</c:v>
                </c:pt>
                <c:pt idx="635">
                  <c:v>40364</c:v>
                </c:pt>
                <c:pt idx="636">
                  <c:v>40365</c:v>
                </c:pt>
                <c:pt idx="637">
                  <c:v>40366</c:v>
                </c:pt>
                <c:pt idx="638">
                  <c:v>40367</c:v>
                </c:pt>
                <c:pt idx="639">
                  <c:v>40368</c:v>
                </c:pt>
                <c:pt idx="640">
                  <c:v>40371</c:v>
                </c:pt>
                <c:pt idx="641">
                  <c:v>40372</c:v>
                </c:pt>
                <c:pt idx="642">
                  <c:v>40373</c:v>
                </c:pt>
                <c:pt idx="643">
                  <c:v>40374</c:v>
                </c:pt>
                <c:pt idx="644">
                  <c:v>40375</c:v>
                </c:pt>
                <c:pt idx="645">
                  <c:v>40378</c:v>
                </c:pt>
                <c:pt idx="646">
                  <c:v>40379</c:v>
                </c:pt>
                <c:pt idx="647">
                  <c:v>40380</c:v>
                </c:pt>
                <c:pt idx="648">
                  <c:v>40381</c:v>
                </c:pt>
                <c:pt idx="649">
                  <c:v>40382</c:v>
                </c:pt>
                <c:pt idx="650">
                  <c:v>40385</c:v>
                </c:pt>
                <c:pt idx="651">
                  <c:v>40386</c:v>
                </c:pt>
                <c:pt idx="652">
                  <c:v>40387</c:v>
                </c:pt>
                <c:pt idx="653">
                  <c:v>40388</c:v>
                </c:pt>
                <c:pt idx="654">
                  <c:v>40389</c:v>
                </c:pt>
                <c:pt idx="655">
                  <c:v>40392</c:v>
                </c:pt>
                <c:pt idx="656">
                  <c:v>40393</c:v>
                </c:pt>
                <c:pt idx="657">
                  <c:v>40394</c:v>
                </c:pt>
                <c:pt idx="658">
                  <c:v>40395</c:v>
                </c:pt>
                <c:pt idx="659">
                  <c:v>40396</c:v>
                </c:pt>
                <c:pt idx="660">
                  <c:v>40399</c:v>
                </c:pt>
                <c:pt idx="661">
                  <c:v>40400</c:v>
                </c:pt>
                <c:pt idx="662">
                  <c:v>40401</c:v>
                </c:pt>
                <c:pt idx="663">
                  <c:v>40402</c:v>
                </c:pt>
                <c:pt idx="664">
                  <c:v>40403</c:v>
                </c:pt>
                <c:pt idx="665">
                  <c:v>40406</c:v>
                </c:pt>
                <c:pt idx="666">
                  <c:v>40407</c:v>
                </c:pt>
                <c:pt idx="667">
                  <c:v>40408</c:v>
                </c:pt>
                <c:pt idx="668">
                  <c:v>40409</c:v>
                </c:pt>
                <c:pt idx="669">
                  <c:v>40413</c:v>
                </c:pt>
                <c:pt idx="670">
                  <c:v>40414</c:v>
                </c:pt>
                <c:pt idx="671">
                  <c:v>40415</c:v>
                </c:pt>
                <c:pt idx="672">
                  <c:v>40416</c:v>
                </c:pt>
                <c:pt idx="673">
                  <c:v>40417</c:v>
                </c:pt>
                <c:pt idx="674">
                  <c:v>40420</c:v>
                </c:pt>
                <c:pt idx="675">
                  <c:v>40421</c:v>
                </c:pt>
                <c:pt idx="676">
                  <c:v>40422</c:v>
                </c:pt>
                <c:pt idx="677">
                  <c:v>40423</c:v>
                </c:pt>
                <c:pt idx="678">
                  <c:v>40424</c:v>
                </c:pt>
                <c:pt idx="679">
                  <c:v>40427</c:v>
                </c:pt>
                <c:pt idx="680">
                  <c:v>40428</c:v>
                </c:pt>
                <c:pt idx="681">
                  <c:v>40429</c:v>
                </c:pt>
                <c:pt idx="682">
                  <c:v>40430</c:v>
                </c:pt>
                <c:pt idx="683">
                  <c:v>40431</c:v>
                </c:pt>
                <c:pt idx="684">
                  <c:v>40434</c:v>
                </c:pt>
                <c:pt idx="685">
                  <c:v>40435</c:v>
                </c:pt>
                <c:pt idx="686">
                  <c:v>40436</c:v>
                </c:pt>
                <c:pt idx="687">
                  <c:v>40437</c:v>
                </c:pt>
                <c:pt idx="688">
                  <c:v>40438</c:v>
                </c:pt>
                <c:pt idx="689">
                  <c:v>40441</c:v>
                </c:pt>
                <c:pt idx="690">
                  <c:v>40442</c:v>
                </c:pt>
                <c:pt idx="691">
                  <c:v>40443</c:v>
                </c:pt>
                <c:pt idx="692">
                  <c:v>40444</c:v>
                </c:pt>
                <c:pt idx="693">
                  <c:v>40445</c:v>
                </c:pt>
                <c:pt idx="694">
                  <c:v>40448</c:v>
                </c:pt>
                <c:pt idx="695">
                  <c:v>40449</c:v>
                </c:pt>
                <c:pt idx="696">
                  <c:v>40450</c:v>
                </c:pt>
                <c:pt idx="697">
                  <c:v>40451</c:v>
                </c:pt>
                <c:pt idx="698">
                  <c:v>40452</c:v>
                </c:pt>
                <c:pt idx="699">
                  <c:v>40455</c:v>
                </c:pt>
                <c:pt idx="700">
                  <c:v>40456</c:v>
                </c:pt>
                <c:pt idx="701">
                  <c:v>40457</c:v>
                </c:pt>
                <c:pt idx="702">
                  <c:v>40458</c:v>
                </c:pt>
                <c:pt idx="703">
                  <c:v>40459</c:v>
                </c:pt>
                <c:pt idx="704">
                  <c:v>40462</c:v>
                </c:pt>
                <c:pt idx="705">
                  <c:v>40463</c:v>
                </c:pt>
                <c:pt idx="706">
                  <c:v>40464</c:v>
                </c:pt>
                <c:pt idx="707">
                  <c:v>40465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4</c:v>
                </c:pt>
                <c:pt idx="2029">
                  <c:v>42375</c:v>
                </c:pt>
                <c:pt idx="2030">
                  <c:v>42376</c:v>
                </c:pt>
                <c:pt idx="2031">
                  <c:v>42377</c:v>
                </c:pt>
                <c:pt idx="2032">
                  <c:v>42380</c:v>
                </c:pt>
                <c:pt idx="2033">
                  <c:v>42381</c:v>
                </c:pt>
                <c:pt idx="2034">
                  <c:v>42382</c:v>
                </c:pt>
                <c:pt idx="2035">
                  <c:v>42383</c:v>
                </c:pt>
                <c:pt idx="2036">
                  <c:v>42384</c:v>
                </c:pt>
                <c:pt idx="2037">
                  <c:v>42387</c:v>
                </c:pt>
                <c:pt idx="2038">
                  <c:v>42388</c:v>
                </c:pt>
                <c:pt idx="2039">
                  <c:v>42389</c:v>
                </c:pt>
                <c:pt idx="2040">
                  <c:v>42390</c:v>
                </c:pt>
                <c:pt idx="2041">
                  <c:v>42391</c:v>
                </c:pt>
                <c:pt idx="2042">
                  <c:v>42394</c:v>
                </c:pt>
                <c:pt idx="2043">
                  <c:v>42395</c:v>
                </c:pt>
                <c:pt idx="2044">
                  <c:v>42396</c:v>
                </c:pt>
                <c:pt idx="2045">
                  <c:v>42397</c:v>
                </c:pt>
                <c:pt idx="2046">
                  <c:v>42398</c:v>
                </c:pt>
                <c:pt idx="2047">
                  <c:v>42401</c:v>
                </c:pt>
                <c:pt idx="2048">
                  <c:v>42402</c:v>
                </c:pt>
                <c:pt idx="2049">
                  <c:v>42403</c:v>
                </c:pt>
                <c:pt idx="2050">
                  <c:v>42404</c:v>
                </c:pt>
                <c:pt idx="2051">
                  <c:v>42405</c:v>
                </c:pt>
                <c:pt idx="2052">
                  <c:v>42408</c:v>
                </c:pt>
                <c:pt idx="2053">
                  <c:v>42409</c:v>
                </c:pt>
                <c:pt idx="2054">
                  <c:v>42410</c:v>
                </c:pt>
                <c:pt idx="2055">
                  <c:v>42411</c:v>
                </c:pt>
                <c:pt idx="2056">
                  <c:v>42412</c:v>
                </c:pt>
                <c:pt idx="2057">
                  <c:v>42415</c:v>
                </c:pt>
                <c:pt idx="2058">
                  <c:v>42416</c:v>
                </c:pt>
                <c:pt idx="2059">
                  <c:v>42417</c:v>
                </c:pt>
                <c:pt idx="2060">
                  <c:v>42418</c:v>
                </c:pt>
                <c:pt idx="2061">
                  <c:v>42419</c:v>
                </c:pt>
                <c:pt idx="2062">
                  <c:v>42422</c:v>
                </c:pt>
                <c:pt idx="2063">
                  <c:v>42423</c:v>
                </c:pt>
                <c:pt idx="2064">
                  <c:v>42424</c:v>
                </c:pt>
                <c:pt idx="2065">
                  <c:v>42425</c:v>
                </c:pt>
                <c:pt idx="2066">
                  <c:v>42426</c:v>
                </c:pt>
                <c:pt idx="2067">
                  <c:v>42429</c:v>
                </c:pt>
                <c:pt idx="2068">
                  <c:v>42430</c:v>
                </c:pt>
                <c:pt idx="2069">
                  <c:v>42431</c:v>
                </c:pt>
                <c:pt idx="2070">
                  <c:v>42432</c:v>
                </c:pt>
                <c:pt idx="2071">
                  <c:v>42433</c:v>
                </c:pt>
                <c:pt idx="2072">
                  <c:v>42434</c:v>
                </c:pt>
                <c:pt idx="2073">
                  <c:v>42436</c:v>
                </c:pt>
                <c:pt idx="2074">
                  <c:v>42437</c:v>
                </c:pt>
                <c:pt idx="2075">
                  <c:v>42438</c:v>
                </c:pt>
                <c:pt idx="2076">
                  <c:v>42439</c:v>
                </c:pt>
                <c:pt idx="2077">
                  <c:v>42440</c:v>
                </c:pt>
                <c:pt idx="2078">
                  <c:v>42445</c:v>
                </c:pt>
                <c:pt idx="2079">
                  <c:v>42446</c:v>
                </c:pt>
                <c:pt idx="2080">
                  <c:v>42447</c:v>
                </c:pt>
                <c:pt idx="2081">
                  <c:v>42450</c:v>
                </c:pt>
                <c:pt idx="2082">
                  <c:v>42451</c:v>
                </c:pt>
                <c:pt idx="2083">
                  <c:v>42452</c:v>
                </c:pt>
                <c:pt idx="2084">
                  <c:v>42453</c:v>
                </c:pt>
                <c:pt idx="2085">
                  <c:v>42454</c:v>
                </c:pt>
                <c:pt idx="2086">
                  <c:v>42458</c:v>
                </c:pt>
                <c:pt idx="2087">
                  <c:v>42459</c:v>
                </c:pt>
                <c:pt idx="2088">
                  <c:v>42460</c:v>
                </c:pt>
                <c:pt idx="2089">
                  <c:v>42461</c:v>
                </c:pt>
                <c:pt idx="2090">
                  <c:v>42464</c:v>
                </c:pt>
                <c:pt idx="2091">
                  <c:v>42465</c:v>
                </c:pt>
                <c:pt idx="2092">
                  <c:v>42466</c:v>
                </c:pt>
                <c:pt idx="2093">
                  <c:v>42467</c:v>
                </c:pt>
                <c:pt idx="2094">
                  <c:v>42468</c:v>
                </c:pt>
                <c:pt idx="2095">
                  <c:v>42471</c:v>
                </c:pt>
                <c:pt idx="2096">
                  <c:v>42472</c:v>
                </c:pt>
                <c:pt idx="2097">
                  <c:v>42473</c:v>
                </c:pt>
                <c:pt idx="2098">
                  <c:v>42474</c:v>
                </c:pt>
                <c:pt idx="2099">
                  <c:v>42475</c:v>
                </c:pt>
                <c:pt idx="2100">
                  <c:v>42478</c:v>
                </c:pt>
                <c:pt idx="2101">
                  <c:v>42479</c:v>
                </c:pt>
                <c:pt idx="2102">
                  <c:v>42480</c:v>
                </c:pt>
                <c:pt idx="2103">
                  <c:v>42481</c:v>
                </c:pt>
                <c:pt idx="2104">
                  <c:v>42482</c:v>
                </c:pt>
                <c:pt idx="2105">
                  <c:v>42485</c:v>
                </c:pt>
                <c:pt idx="2106">
                  <c:v>42486</c:v>
                </c:pt>
                <c:pt idx="2107">
                  <c:v>42487</c:v>
                </c:pt>
                <c:pt idx="2108">
                  <c:v>42488</c:v>
                </c:pt>
                <c:pt idx="2109">
                  <c:v>42489</c:v>
                </c:pt>
                <c:pt idx="2110">
                  <c:v>42492</c:v>
                </c:pt>
                <c:pt idx="2111">
                  <c:v>42493</c:v>
                </c:pt>
                <c:pt idx="2112">
                  <c:v>42494</c:v>
                </c:pt>
                <c:pt idx="2113">
                  <c:v>42495</c:v>
                </c:pt>
                <c:pt idx="2114">
                  <c:v>42496</c:v>
                </c:pt>
                <c:pt idx="2115">
                  <c:v>42499</c:v>
                </c:pt>
                <c:pt idx="2116">
                  <c:v>42500</c:v>
                </c:pt>
                <c:pt idx="2117">
                  <c:v>42501</c:v>
                </c:pt>
                <c:pt idx="2118">
                  <c:v>42502</c:v>
                </c:pt>
                <c:pt idx="2119">
                  <c:v>42503</c:v>
                </c:pt>
                <c:pt idx="2120">
                  <c:v>42507</c:v>
                </c:pt>
                <c:pt idx="2121">
                  <c:v>42508</c:v>
                </c:pt>
                <c:pt idx="2122">
                  <c:v>42509</c:v>
                </c:pt>
                <c:pt idx="2123">
                  <c:v>42510</c:v>
                </c:pt>
                <c:pt idx="2124">
                  <c:v>42513</c:v>
                </c:pt>
                <c:pt idx="2125">
                  <c:v>42514</c:v>
                </c:pt>
                <c:pt idx="2126">
                  <c:v>42515</c:v>
                </c:pt>
                <c:pt idx="2127">
                  <c:v>42516</c:v>
                </c:pt>
                <c:pt idx="2128">
                  <c:v>42517</c:v>
                </c:pt>
                <c:pt idx="2129">
                  <c:v>42520</c:v>
                </c:pt>
                <c:pt idx="2130">
                  <c:v>42521</c:v>
                </c:pt>
                <c:pt idx="2131">
                  <c:v>42522</c:v>
                </c:pt>
                <c:pt idx="2132">
                  <c:v>42523</c:v>
                </c:pt>
                <c:pt idx="2133">
                  <c:v>42524</c:v>
                </c:pt>
                <c:pt idx="2134">
                  <c:v>42527</c:v>
                </c:pt>
                <c:pt idx="2135">
                  <c:v>42528</c:v>
                </c:pt>
                <c:pt idx="2136">
                  <c:v>42529</c:v>
                </c:pt>
                <c:pt idx="2137">
                  <c:v>42530</c:v>
                </c:pt>
                <c:pt idx="2138">
                  <c:v>42531</c:v>
                </c:pt>
                <c:pt idx="2139">
                  <c:v>42534</c:v>
                </c:pt>
                <c:pt idx="2140">
                  <c:v>42535</c:v>
                </c:pt>
                <c:pt idx="2141">
                  <c:v>42536</c:v>
                </c:pt>
                <c:pt idx="2142">
                  <c:v>42537</c:v>
                </c:pt>
                <c:pt idx="2143">
                  <c:v>42538</c:v>
                </c:pt>
                <c:pt idx="2144">
                  <c:v>42541</c:v>
                </c:pt>
                <c:pt idx="2145">
                  <c:v>42542</c:v>
                </c:pt>
                <c:pt idx="2146">
                  <c:v>42543</c:v>
                </c:pt>
                <c:pt idx="2147">
                  <c:v>42544</c:v>
                </c:pt>
                <c:pt idx="2148">
                  <c:v>42545</c:v>
                </c:pt>
                <c:pt idx="2149">
                  <c:v>42548</c:v>
                </c:pt>
                <c:pt idx="2150">
                  <c:v>42549</c:v>
                </c:pt>
                <c:pt idx="2151">
                  <c:v>42550</c:v>
                </c:pt>
                <c:pt idx="2152">
                  <c:v>42551</c:v>
                </c:pt>
                <c:pt idx="2153">
                  <c:v>42552</c:v>
                </c:pt>
                <c:pt idx="2154">
                  <c:v>42555</c:v>
                </c:pt>
                <c:pt idx="2155">
                  <c:v>42556</c:v>
                </c:pt>
                <c:pt idx="2156">
                  <c:v>42557</c:v>
                </c:pt>
                <c:pt idx="2157">
                  <c:v>42558</c:v>
                </c:pt>
                <c:pt idx="2158">
                  <c:v>42559</c:v>
                </c:pt>
                <c:pt idx="2159">
                  <c:v>42562</c:v>
                </c:pt>
                <c:pt idx="2160">
                  <c:v>42563</c:v>
                </c:pt>
                <c:pt idx="2161">
                  <c:v>42564</c:v>
                </c:pt>
                <c:pt idx="2162">
                  <c:v>42565</c:v>
                </c:pt>
                <c:pt idx="2163">
                  <c:v>42566</c:v>
                </c:pt>
                <c:pt idx="2164">
                  <c:v>42569</c:v>
                </c:pt>
                <c:pt idx="2165">
                  <c:v>42570</c:v>
                </c:pt>
                <c:pt idx="2166">
                  <c:v>42571</c:v>
                </c:pt>
                <c:pt idx="2167">
                  <c:v>42572</c:v>
                </c:pt>
                <c:pt idx="2168">
                  <c:v>42573</c:v>
                </c:pt>
                <c:pt idx="2169">
                  <c:v>42576</c:v>
                </c:pt>
                <c:pt idx="2170">
                  <c:v>42577</c:v>
                </c:pt>
                <c:pt idx="2171">
                  <c:v>42578</c:v>
                </c:pt>
                <c:pt idx="2172">
                  <c:v>42579</c:v>
                </c:pt>
                <c:pt idx="2173">
                  <c:v>42580</c:v>
                </c:pt>
                <c:pt idx="2174">
                  <c:v>42583</c:v>
                </c:pt>
                <c:pt idx="2175">
                  <c:v>42584</c:v>
                </c:pt>
                <c:pt idx="2176">
                  <c:v>42585</c:v>
                </c:pt>
                <c:pt idx="2177">
                  <c:v>42586</c:v>
                </c:pt>
                <c:pt idx="2178">
                  <c:v>42587</c:v>
                </c:pt>
                <c:pt idx="2179">
                  <c:v>42590</c:v>
                </c:pt>
                <c:pt idx="2180">
                  <c:v>42591</c:v>
                </c:pt>
                <c:pt idx="2181">
                  <c:v>42592</c:v>
                </c:pt>
                <c:pt idx="2182">
                  <c:v>42593</c:v>
                </c:pt>
                <c:pt idx="2183">
                  <c:v>42594</c:v>
                </c:pt>
                <c:pt idx="2184">
                  <c:v>42597</c:v>
                </c:pt>
                <c:pt idx="2185">
                  <c:v>42598</c:v>
                </c:pt>
                <c:pt idx="2186">
                  <c:v>42599</c:v>
                </c:pt>
                <c:pt idx="2187">
                  <c:v>42600</c:v>
                </c:pt>
                <c:pt idx="2188">
                  <c:v>42601</c:v>
                </c:pt>
                <c:pt idx="2189">
                  <c:v>42604</c:v>
                </c:pt>
                <c:pt idx="2190">
                  <c:v>42605</c:v>
                </c:pt>
                <c:pt idx="2191">
                  <c:v>42606</c:v>
                </c:pt>
                <c:pt idx="2192">
                  <c:v>42607</c:v>
                </c:pt>
                <c:pt idx="2193">
                  <c:v>42608</c:v>
                </c:pt>
                <c:pt idx="2194">
                  <c:v>42611</c:v>
                </c:pt>
                <c:pt idx="2195">
                  <c:v>42612</c:v>
                </c:pt>
                <c:pt idx="2196">
                  <c:v>42613</c:v>
                </c:pt>
                <c:pt idx="2197">
                  <c:v>42614</c:v>
                </c:pt>
                <c:pt idx="2198">
                  <c:v>42615</c:v>
                </c:pt>
                <c:pt idx="2199">
                  <c:v>42618</c:v>
                </c:pt>
                <c:pt idx="2200">
                  <c:v>42619</c:v>
                </c:pt>
                <c:pt idx="2201">
                  <c:v>42620</c:v>
                </c:pt>
                <c:pt idx="2202">
                  <c:v>42621</c:v>
                </c:pt>
                <c:pt idx="2203">
                  <c:v>42622</c:v>
                </c:pt>
                <c:pt idx="2204">
                  <c:v>42625</c:v>
                </c:pt>
                <c:pt idx="2205">
                  <c:v>42626</c:v>
                </c:pt>
                <c:pt idx="2206">
                  <c:v>42627</c:v>
                </c:pt>
                <c:pt idx="2207">
                  <c:v>42628</c:v>
                </c:pt>
                <c:pt idx="2208">
                  <c:v>42629</c:v>
                </c:pt>
                <c:pt idx="2209">
                  <c:v>42632</c:v>
                </c:pt>
                <c:pt idx="2210">
                  <c:v>42633</c:v>
                </c:pt>
                <c:pt idx="2211">
                  <c:v>42634</c:v>
                </c:pt>
                <c:pt idx="2212">
                  <c:v>42635</c:v>
                </c:pt>
                <c:pt idx="2213">
                  <c:v>42636</c:v>
                </c:pt>
                <c:pt idx="2214">
                  <c:v>42639</c:v>
                </c:pt>
                <c:pt idx="2215">
                  <c:v>42640</c:v>
                </c:pt>
                <c:pt idx="2216">
                  <c:v>42641</c:v>
                </c:pt>
                <c:pt idx="2217">
                  <c:v>42642</c:v>
                </c:pt>
                <c:pt idx="2218">
                  <c:v>42643</c:v>
                </c:pt>
                <c:pt idx="2219">
                  <c:v>42646</c:v>
                </c:pt>
                <c:pt idx="2220">
                  <c:v>42647</c:v>
                </c:pt>
                <c:pt idx="2221">
                  <c:v>42648</c:v>
                </c:pt>
                <c:pt idx="2222">
                  <c:v>42649</c:v>
                </c:pt>
                <c:pt idx="2223">
                  <c:v>42650</c:v>
                </c:pt>
                <c:pt idx="2224">
                  <c:v>42653</c:v>
                </c:pt>
                <c:pt idx="2225">
                  <c:v>42654</c:v>
                </c:pt>
                <c:pt idx="2226">
                  <c:v>42655</c:v>
                </c:pt>
                <c:pt idx="2227">
                  <c:v>42656</c:v>
                </c:pt>
                <c:pt idx="2228">
                  <c:v>42657</c:v>
                </c:pt>
                <c:pt idx="2229">
                  <c:v>42658</c:v>
                </c:pt>
                <c:pt idx="2230">
                  <c:v>42660</c:v>
                </c:pt>
                <c:pt idx="2231">
                  <c:v>42661</c:v>
                </c:pt>
                <c:pt idx="2232">
                  <c:v>42662</c:v>
                </c:pt>
                <c:pt idx="2233">
                  <c:v>42663</c:v>
                </c:pt>
                <c:pt idx="2234">
                  <c:v>42664</c:v>
                </c:pt>
                <c:pt idx="2235">
                  <c:v>42667</c:v>
                </c:pt>
                <c:pt idx="2236">
                  <c:v>42668</c:v>
                </c:pt>
                <c:pt idx="2237">
                  <c:v>42669</c:v>
                </c:pt>
                <c:pt idx="2238">
                  <c:v>42670</c:v>
                </c:pt>
                <c:pt idx="2239">
                  <c:v>42671</c:v>
                </c:pt>
                <c:pt idx="2240">
                  <c:v>42676</c:v>
                </c:pt>
                <c:pt idx="2241">
                  <c:v>42677</c:v>
                </c:pt>
                <c:pt idx="2242">
                  <c:v>42678</c:v>
                </c:pt>
                <c:pt idx="2243">
                  <c:v>42681</c:v>
                </c:pt>
                <c:pt idx="2244">
                  <c:v>42682</c:v>
                </c:pt>
                <c:pt idx="2245">
                  <c:v>42683</c:v>
                </c:pt>
                <c:pt idx="2246">
                  <c:v>42684</c:v>
                </c:pt>
                <c:pt idx="2247">
                  <c:v>42685</c:v>
                </c:pt>
                <c:pt idx="2248">
                  <c:v>42688</c:v>
                </c:pt>
                <c:pt idx="2249">
                  <c:v>42689</c:v>
                </c:pt>
                <c:pt idx="2250">
                  <c:v>42690</c:v>
                </c:pt>
                <c:pt idx="2251">
                  <c:v>42691</c:v>
                </c:pt>
                <c:pt idx="2252">
                  <c:v>42692</c:v>
                </c:pt>
                <c:pt idx="2253">
                  <c:v>42695</c:v>
                </c:pt>
                <c:pt idx="2254">
                  <c:v>42696</c:v>
                </c:pt>
                <c:pt idx="2255">
                  <c:v>42697</c:v>
                </c:pt>
                <c:pt idx="2256">
                  <c:v>42698</c:v>
                </c:pt>
                <c:pt idx="2257">
                  <c:v>42699</c:v>
                </c:pt>
                <c:pt idx="2258">
                  <c:v>42702</c:v>
                </c:pt>
                <c:pt idx="2259">
                  <c:v>42703</c:v>
                </c:pt>
                <c:pt idx="2260">
                  <c:v>42704</c:v>
                </c:pt>
                <c:pt idx="2261">
                  <c:v>42705</c:v>
                </c:pt>
                <c:pt idx="2262">
                  <c:v>42706</c:v>
                </c:pt>
                <c:pt idx="2263">
                  <c:v>42709</c:v>
                </c:pt>
                <c:pt idx="2264">
                  <c:v>42710</c:v>
                </c:pt>
                <c:pt idx="2265">
                  <c:v>42711</c:v>
                </c:pt>
                <c:pt idx="2266">
                  <c:v>42712</c:v>
                </c:pt>
                <c:pt idx="2267">
                  <c:v>42713</c:v>
                </c:pt>
                <c:pt idx="2268">
                  <c:v>42716</c:v>
                </c:pt>
                <c:pt idx="2269">
                  <c:v>42717</c:v>
                </c:pt>
                <c:pt idx="2270">
                  <c:v>42718</c:v>
                </c:pt>
                <c:pt idx="2271">
                  <c:v>42719</c:v>
                </c:pt>
                <c:pt idx="2272">
                  <c:v>42720</c:v>
                </c:pt>
                <c:pt idx="2273">
                  <c:v>42723</c:v>
                </c:pt>
                <c:pt idx="2274">
                  <c:v>42724</c:v>
                </c:pt>
                <c:pt idx="2275">
                  <c:v>42725</c:v>
                </c:pt>
                <c:pt idx="2276">
                  <c:v>42726</c:v>
                </c:pt>
                <c:pt idx="2277">
                  <c:v>42727</c:v>
                </c:pt>
                <c:pt idx="2278">
                  <c:v>42731</c:v>
                </c:pt>
                <c:pt idx="2279">
                  <c:v>42732</c:v>
                </c:pt>
                <c:pt idx="2280">
                  <c:v>42733</c:v>
                </c:pt>
                <c:pt idx="2281">
                  <c:v>42734</c:v>
                </c:pt>
                <c:pt idx="2282">
                  <c:v>42737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6</c:v>
                </c:pt>
                <c:pt idx="2732">
                  <c:v>43388</c:v>
                </c:pt>
                <c:pt idx="2733">
                  <c:v>43389</c:v>
                </c:pt>
                <c:pt idx="2734">
                  <c:v>43390</c:v>
                </c:pt>
                <c:pt idx="2735">
                  <c:v>43391</c:v>
                </c:pt>
                <c:pt idx="2736">
                  <c:v>43392</c:v>
                </c:pt>
                <c:pt idx="2737">
                  <c:v>43397</c:v>
                </c:pt>
                <c:pt idx="2738">
                  <c:v>43398</c:v>
                </c:pt>
                <c:pt idx="2739">
                  <c:v>43399</c:v>
                </c:pt>
                <c:pt idx="2740">
                  <c:v>43402</c:v>
                </c:pt>
                <c:pt idx="2741">
                  <c:v>43403</c:v>
                </c:pt>
                <c:pt idx="2742">
                  <c:v>43404</c:v>
                </c:pt>
                <c:pt idx="2743">
                  <c:v>43409</c:v>
                </c:pt>
                <c:pt idx="2744">
                  <c:v>43410</c:v>
                </c:pt>
                <c:pt idx="2745">
                  <c:v>43411</c:v>
                </c:pt>
                <c:pt idx="2746">
                  <c:v>43412</c:v>
                </c:pt>
                <c:pt idx="2747">
                  <c:v>43413</c:v>
                </c:pt>
                <c:pt idx="2748">
                  <c:v>43414</c:v>
                </c:pt>
                <c:pt idx="2749">
                  <c:v>43416</c:v>
                </c:pt>
                <c:pt idx="2750">
                  <c:v>43417</c:v>
                </c:pt>
                <c:pt idx="2751">
                  <c:v>43418</c:v>
                </c:pt>
                <c:pt idx="2752">
                  <c:v>43419</c:v>
                </c:pt>
                <c:pt idx="2753">
                  <c:v>43420</c:v>
                </c:pt>
                <c:pt idx="2754">
                  <c:v>43423</c:v>
                </c:pt>
                <c:pt idx="2755">
                  <c:v>43424</c:v>
                </c:pt>
                <c:pt idx="2756">
                  <c:v>43425</c:v>
                </c:pt>
                <c:pt idx="2757">
                  <c:v>43426</c:v>
                </c:pt>
                <c:pt idx="2758">
                  <c:v>43427</c:v>
                </c:pt>
                <c:pt idx="2759">
                  <c:v>43430</c:v>
                </c:pt>
                <c:pt idx="2760">
                  <c:v>43431</c:v>
                </c:pt>
                <c:pt idx="2761">
                  <c:v>43432</c:v>
                </c:pt>
                <c:pt idx="2762">
                  <c:v>43433</c:v>
                </c:pt>
                <c:pt idx="2763">
                  <c:v>43434</c:v>
                </c:pt>
                <c:pt idx="2764">
                  <c:v>43435</c:v>
                </c:pt>
                <c:pt idx="2765">
                  <c:v>43437</c:v>
                </c:pt>
                <c:pt idx="2766">
                  <c:v>43438</c:v>
                </c:pt>
                <c:pt idx="2767">
                  <c:v>43439</c:v>
                </c:pt>
                <c:pt idx="2768">
                  <c:v>43440</c:v>
                </c:pt>
                <c:pt idx="2769">
                  <c:v>43441</c:v>
                </c:pt>
                <c:pt idx="2770">
                  <c:v>43444</c:v>
                </c:pt>
                <c:pt idx="2771">
                  <c:v>43445</c:v>
                </c:pt>
                <c:pt idx="2772">
                  <c:v>43446</c:v>
                </c:pt>
                <c:pt idx="2773">
                  <c:v>43447</c:v>
                </c:pt>
                <c:pt idx="2774">
                  <c:v>43448</c:v>
                </c:pt>
                <c:pt idx="2775">
                  <c:v>43449</c:v>
                </c:pt>
                <c:pt idx="2776">
                  <c:v>43451</c:v>
                </c:pt>
                <c:pt idx="2777">
                  <c:v>43452</c:v>
                </c:pt>
                <c:pt idx="2778">
                  <c:v>43453</c:v>
                </c:pt>
                <c:pt idx="2779">
                  <c:v>43454</c:v>
                </c:pt>
                <c:pt idx="2780">
                  <c:v>43455</c:v>
                </c:pt>
                <c:pt idx="2781">
                  <c:v>43461</c:v>
                </c:pt>
                <c:pt idx="2782">
                  <c:v>43462</c:v>
                </c:pt>
                <c:pt idx="2783">
                  <c:v>43467</c:v>
                </c:pt>
                <c:pt idx="2784">
                  <c:v>43468</c:v>
                </c:pt>
                <c:pt idx="2785">
                  <c:v>43469</c:v>
                </c:pt>
                <c:pt idx="2786">
                  <c:v>43472</c:v>
                </c:pt>
                <c:pt idx="2787">
                  <c:v>43473</c:v>
                </c:pt>
                <c:pt idx="2788">
                  <c:v>43474</c:v>
                </c:pt>
                <c:pt idx="2789">
                  <c:v>43475</c:v>
                </c:pt>
                <c:pt idx="2790">
                  <c:v>43476</c:v>
                </c:pt>
                <c:pt idx="2791">
                  <c:v>43479</c:v>
                </c:pt>
                <c:pt idx="2792">
                  <c:v>43480</c:v>
                </c:pt>
                <c:pt idx="2793">
                  <c:v>43481</c:v>
                </c:pt>
                <c:pt idx="2794">
                  <c:v>43482</c:v>
                </c:pt>
                <c:pt idx="2795">
                  <c:v>43483</c:v>
                </c:pt>
                <c:pt idx="2796">
                  <c:v>43486</c:v>
                </c:pt>
                <c:pt idx="2797">
                  <c:v>43487</c:v>
                </c:pt>
                <c:pt idx="2798">
                  <c:v>43488</c:v>
                </c:pt>
                <c:pt idx="2799">
                  <c:v>43489</c:v>
                </c:pt>
                <c:pt idx="2800">
                  <c:v>43490</c:v>
                </c:pt>
                <c:pt idx="2801">
                  <c:v>43493</c:v>
                </c:pt>
                <c:pt idx="2802">
                  <c:v>43494</c:v>
                </c:pt>
                <c:pt idx="2803">
                  <c:v>43495</c:v>
                </c:pt>
                <c:pt idx="2804">
                  <c:v>43496</c:v>
                </c:pt>
                <c:pt idx="2805">
                  <c:v>43497</c:v>
                </c:pt>
                <c:pt idx="2806">
                  <c:v>43500</c:v>
                </c:pt>
                <c:pt idx="2807">
                  <c:v>43501</c:v>
                </c:pt>
                <c:pt idx="2808">
                  <c:v>43502</c:v>
                </c:pt>
                <c:pt idx="2809">
                  <c:v>43503</c:v>
                </c:pt>
                <c:pt idx="2810">
                  <c:v>43504</c:v>
                </c:pt>
                <c:pt idx="2811">
                  <c:v>43507</c:v>
                </c:pt>
                <c:pt idx="2812">
                  <c:v>43508</c:v>
                </c:pt>
                <c:pt idx="2813">
                  <c:v>43509</c:v>
                </c:pt>
                <c:pt idx="2814">
                  <c:v>43510</c:v>
                </c:pt>
                <c:pt idx="2815">
                  <c:v>43511</c:v>
                </c:pt>
                <c:pt idx="2816">
                  <c:v>43514</c:v>
                </c:pt>
                <c:pt idx="2817">
                  <c:v>43515</c:v>
                </c:pt>
                <c:pt idx="2818">
                  <c:v>43516</c:v>
                </c:pt>
                <c:pt idx="2819">
                  <c:v>43517</c:v>
                </c:pt>
                <c:pt idx="2820">
                  <c:v>43518</c:v>
                </c:pt>
                <c:pt idx="2821">
                  <c:v>43521</c:v>
                </c:pt>
                <c:pt idx="2822">
                  <c:v>43522</c:v>
                </c:pt>
                <c:pt idx="2823">
                  <c:v>43523</c:v>
                </c:pt>
                <c:pt idx="2824">
                  <c:v>43524</c:v>
                </c:pt>
                <c:pt idx="2825">
                  <c:v>43525</c:v>
                </c:pt>
                <c:pt idx="2826">
                  <c:v>43528</c:v>
                </c:pt>
                <c:pt idx="2827">
                  <c:v>43529</c:v>
                </c:pt>
                <c:pt idx="2828">
                  <c:v>43530</c:v>
                </c:pt>
                <c:pt idx="2829">
                  <c:v>43531</c:v>
                </c:pt>
                <c:pt idx="2830">
                  <c:v>43532</c:v>
                </c:pt>
                <c:pt idx="2831">
                  <c:v>43535</c:v>
                </c:pt>
                <c:pt idx="2832">
                  <c:v>43536</c:v>
                </c:pt>
                <c:pt idx="2833">
                  <c:v>43537</c:v>
                </c:pt>
                <c:pt idx="2834">
                  <c:v>43538</c:v>
                </c:pt>
                <c:pt idx="2835">
                  <c:v>43542</c:v>
                </c:pt>
                <c:pt idx="2836">
                  <c:v>43543</c:v>
                </c:pt>
                <c:pt idx="2837">
                  <c:v>43544</c:v>
                </c:pt>
                <c:pt idx="2838">
                  <c:v>43545</c:v>
                </c:pt>
                <c:pt idx="2839">
                  <c:v>43546</c:v>
                </c:pt>
                <c:pt idx="2840">
                  <c:v>43549</c:v>
                </c:pt>
                <c:pt idx="2841">
                  <c:v>43550</c:v>
                </c:pt>
                <c:pt idx="2842">
                  <c:v>43551</c:v>
                </c:pt>
                <c:pt idx="2843">
                  <c:v>43552</c:v>
                </c:pt>
                <c:pt idx="2844">
                  <c:v>43553</c:v>
                </c:pt>
                <c:pt idx="2845">
                  <c:v>43556</c:v>
                </c:pt>
                <c:pt idx="2846">
                  <c:v>43557</c:v>
                </c:pt>
                <c:pt idx="2847">
                  <c:v>43558</c:v>
                </c:pt>
                <c:pt idx="2848">
                  <c:v>43559</c:v>
                </c:pt>
                <c:pt idx="2849">
                  <c:v>43560</c:v>
                </c:pt>
                <c:pt idx="2850">
                  <c:v>43563</c:v>
                </c:pt>
                <c:pt idx="2851">
                  <c:v>43564</c:v>
                </c:pt>
                <c:pt idx="2852">
                  <c:v>43565</c:v>
                </c:pt>
                <c:pt idx="2853">
                  <c:v>43566</c:v>
                </c:pt>
                <c:pt idx="2854">
                  <c:v>43567</c:v>
                </c:pt>
                <c:pt idx="2855">
                  <c:v>43570</c:v>
                </c:pt>
                <c:pt idx="2856">
                  <c:v>43571</c:v>
                </c:pt>
                <c:pt idx="2857">
                  <c:v>43572</c:v>
                </c:pt>
                <c:pt idx="2858">
                  <c:v>43573</c:v>
                </c:pt>
                <c:pt idx="2859">
                  <c:v>43578</c:v>
                </c:pt>
                <c:pt idx="2860">
                  <c:v>43579</c:v>
                </c:pt>
                <c:pt idx="2861">
                  <c:v>43580</c:v>
                </c:pt>
                <c:pt idx="2862">
                  <c:v>43581</c:v>
                </c:pt>
                <c:pt idx="2863">
                  <c:v>43584</c:v>
                </c:pt>
                <c:pt idx="2864">
                  <c:v>43585</c:v>
                </c:pt>
                <c:pt idx="2865">
                  <c:v>43587</c:v>
                </c:pt>
                <c:pt idx="2866">
                  <c:v>43588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8</c:v>
                </c:pt>
                <c:pt idx="2873">
                  <c:v>43599</c:v>
                </c:pt>
                <c:pt idx="2874">
                  <c:v>43600</c:v>
                </c:pt>
                <c:pt idx="2875">
                  <c:v>43601</c:v>
                </c:pt>
                <c:pt idx="2876">
                  <c:v>43602</c:v>
                </c:pt>
                <c:pt idx="2877">
                  <c:v>43605</c:v>
                </c:pt>
                <c:pt idx="2878">
                  <c:v>43606</c:v>
                </c:pt>
                <c:pt idx="2879">
                  <c:v>43607</c:v>
                </c:pt>
                <c:pt idx="2880">
                  <c:v>43608</c:v>
                </c:pt>
                <c:pt idx="2881">
                  <c:v>43609</c:v>
                </c:pt>
                <c:pt idx="2882">
                  <c:v>43612</c:v>
                </c:pt>
                <c:pt idx="2883">
                  <c:v>43613</c:v>
                </c:pt>
                <c:pt idx="2884">
                  <c:v>43614</c:v>
                </c:pt>
                <c:pt idx="2885">
                  <c:v>43615</c:v>
                </c:pt>
                <c:pt idx="2886">
                  <c:v>43616</c:v>
                </c:pt>
                <c:pt idx="2887">
                  <c:v>43619</c:v>
                </c:pt>
                <c:pt idx="2888">
                  <c:v>43620</c:v>
                </c:pt>
                <c:pt idx="2889">
                  <c:v>43621</c:v>
                </c:pt>
                <c:pt idx="2890">
                  <c:v>43622</c:v>
                </c:pt>
                <c:pt idx="2891">
                  <c:v>43623</c:v>
                </c:pt>
                <c:pt idx="2892">
                  <c:v>43627</c:v>
                </c:pt>
                <c:pt idx="2893">
                  <c:v>43628</c:v>
                </c:pt>
                <c:pt idx="2894">
                  <c:v>43629</c:v>
                </c:pt>
                <c:pt idx="2895">
                  <c:v>43630</c:v>
                </c:pt>
                <c:pt idx="2896">
                  <c:v>43633</c:v>
                </c:pt>
                <c:pt idx="2897">
                  <c:v>43634</c:v>
                </c:pt>
                <c:pt idx="2898">
                  <c:v>43635</c:v>
                </c:pt>
                <c:pt idx="2899">
                  <c:v>43636</c:v>
                </c:pt>
                <c:pt idx="2900">
                  <c:v>43637</c:v>
                </c:pt>
                <c:pt idx="2901">
                  <c:v>43640</c:v>
                </c:pt>
                <c:pt idx="2902">
                  <c:v>43641</c:v>
                </c:pt>
                <c:pt idx="2903">
                  <c:v>43642</c:v>
                </c:pt>
                <c:pt idx="2904">
                  <c:v>43643</c:v>
                </c:pt>
                <c:pt idx="2905">
                  <c:v>43644</c:v>
                </c:pt>
                <c:pt idx="2906">
                  <c:v>43647</c:v>
                </c:pt>
                <c:pt idx="2907">
                  <c:v>43648</c:v>
                </c:pt>
                <c:pt idx="2908">
                  <c:v>43649</c:v>
                </c:pt>
                <c:pt idx="2909">
                  <c:v>43650</c:v>
                </c:pt>
                <c:pt idx="2910">
                  <c:v>43651</c:v>
                </c:pt>
                <c:pt idx="2911">
                  <c:v>43654</c:v>
                </c:pt>
                <c:pt idx="2912">
                  <c:v>43655</c:v>
                </c:pt>
                <c:pt idx="2913">
                  <c:v>43656</c:v>
                </c:pt>
                <c:pt idx="2914">
                  <c:v>43657</c:v>
                </c:pt>
                <c:pt idx="2915">
                  <c:v>43658</c:v>
                </c:pt>
                <c:pt idx="2916">
                  <c:v>43661</c:v>
                </c:pt>
                <c:pt idx="2917">
                  <c:v>43662</c:v>
                </c:pt>
                <c:pt idx="2918">
                  <c:v>43663</c:v>
                </c:pt>
                <c:pt idx="2919">
                  <c:v>43664</c:v>
                </c:pt>
                <c:pt idx="2920">
                  <c:v>43665</c:v>
                </c:pt>
                <c:pt idx="2921">
                  <c:v>43668</c:v>
                </c:pt>
                <c:pt idx="2922">
                  <c:v>43669</c:v>
                </c:pt>
                <c:pt idx="2923">
                  <c:v>43670</c:v>
                </c:pt>
                <c:pt idx="2924">
                  <c:v>43671</c:v>
                </c:pt>
                <c:pt idx="2925">
                  <c:v>43672</c:v>
                </c:pt>
                <c:pt idx="2926">
                  <c:v>43675</c:v>
                </c:pt>
                <c:pt idx="2927">
                  <c:v>43676</c:v>
                </c:pt>
                <c:pt idx="2928">
                  <c:v>43677</c:v>
                </c:pt>
                <c:pt idx="2929">
                  <c:v>43678</c:v>
                </c:pt>
                <c:pt idx="2930">
                  <c:v>43679</c:v>
                </c:pt>
                <c:pt idx="2931">
                  <c:v>43682</c:v>
                </c:pt>
                <c:pt idx="2932">
                  <c:v>43683</c:v>
                </c:pt>
                <c:pt idx="2933">
                  <c:v>43684</c:v>
                </c:pt>
                <c:pt idx="2934">
                  <c:v>43685</c:v>
                </c:pt>
                <c:pt idx="2935">
                  <c:v>43686</c:v>
                </c:pt>
                <c:pt idx="2936">
                  <c:v>43687</c:v>
                </c:pt>
                <c:pt idx="2937">
                  <c:v>43689</c:v>
                </c:pt>
                <c:pt idx="2938">
                  <c:v>43690</c:v>
                </c:pt>
                <c:pt idx="2939">
                  <c:v>43691</c:v>
                </c:pt>
                <c:pt idx="2940">
                  <c:v>43692</c:v>
                </c:pt>
                <c:pt idx="2941">
                  <c:v>43693</c:v>
                </c:pt>
                <c:pt idx="2942">
                  <c:v>43698</c:v>
                </c:pt>
                <c:pt idx="2943">
                  <c:v>43699</c:v>
                </c:pt>
                <c:pt idx="2944">
                  <c:v>43700</c:v>
                </c:pt>
                <c:pt idx="2945">
                  <c:v>43703</c:v>
                </c:pt>
                <c:pt idx="2946">
                  <c:v>43704</c:v>
                </c:pt>
                <c:pt idx="2947">
                  <c:v>43705</c:v>
                </c:pt>
                <c:pt idx="2948">
                  <c:v>43706</c:v>
                </c:pt>
                <c:pt idx="2949">
                  <c:v>43707</c:v>
                </c:pt>
                <c:pt idx="2950">
                  <c:v>43710</c:v>
                </c:pt>
                <c:pt idx="2951">
                  <c:v>43711</c:v>
                </c:pt>
                <c:pt idx="2952">
                  <c:v>43712</c:v>
                </c:pt>
                <c:pt idx="2953">
                  <c:v>43713</c:v>
                </c:pt>
                <c:pt idx="2954">
                  <c:v>43714</c:v>
                </c:pt>
                <c:pt idx="2955">
                  <c:v>43717</c:v>
                </c:pt>
                <c:pt idx="2956">
                  <c:v>43718</c:v>
                </c:pt>
                <c:pt idx="2957">
                  <c:v>43719</c:v>
                </c:pt>
                <c:pt idx="2958">
                  <c:v>43720</c:v>
                </c:pt>
                <c:pt idx="2959">
                  <c:v>43721</c:v>
                </c:pt>
                <c:pt idx="2960">
                  <c:v>43724</c:v>
                </c:pt>
                <c:pt idx="2961">
                  <c:v>43725</c:v>
                </c:pt>
                <c:pt idx="2962">
                  <c:v>43726</c:v>
                </c:pt>
                <c:pt idx="2963">
                  <c:v>43727</c:v>
                </c:pt>
                <c:pt idx="2964">
                  <c:v>43728</c:v>
                </c:pt>
                <c:pt idx="2965">
                  <c:v>43731</c:v>
                </c:pt>
                <c:pt idx="2966">
                  <c:v>43732</c:v>
                </c:pt>
                <c:pt idx="2967">
                  <c:v>43733</c:v>
                </c:pt>
                <c:pt idx="2968">
                  <c:v>43734</c:v>
                </c:pt>
                <c:pt idx="2969">
                  <c:v>43735</c:v>
                </c:pt>
                <c:pt idx="2970">
                  <c:v>43738</c:v>
                </c:pt>
                <c:pt idx="2971">
                  <c:v>43739</c:v>
                </c:pt>
                <c:pt idx="2972">
                  <c:v>43740</c:v>
                </c:pt>
                <c:pt idx="2973">
                  <c:v>43741</c:v>
                </c:pt>
                <c:pt idx="2974">
                  <c:v>43742</c:v>
                </c:pt>
                <c:pt idx="2975">
                  <c:v>43745</c:v>
                </c:pt>
                <c:pt idx="2976">
                  <c:v>43746</c:v>
                </c:pt>
                <c:pt idx="2977">
                  <c:v>43747</c:v>
                </c:pt>
                <c:pt idx="2978">
                  <c:v>43748</c:v>
                </c:pt>
                <c:pt idx="2979">
                  <c:v>43749</c:v>
                </c:pt>
                <c:pt idx="2980">
                  <c:v>43752</c:v>
                </c:pt>
                <c:pt idx="2981">
                  <c:v>43753</c:v>
                </c:pt>
                <c:pt idx="2982">
                  <c:v>43754</c:v>
                </c:pt>
                <c:pt idx="2983">
                  <c:v>43755</c:v>
                </c:pt>
                <c:pt idx="2984">
                  <c:v>43756</c:v>
                </c:pt>
                <c:pt idx="2985">
                  <c:v>43759</c:v>
                </c:pt>
                <c:pt idx="2986">
                  <c:v>43760</c:v>
                </c:pt>
                <c:pt idx="2987">
                  <c:v>43762</c:v>
                </c:pt>
                <c:pt idx="2988">
                  <c:v>43763</c:v>
                </c:pt>
                <c:pt idx="2989">
                  <c:v>43766</c:v>
                </c:pt>
                <c:pt idx="2990">
                  <c:v>43767</c:v>
                </c:pt>
                <c:pt idx="2991">
                  <c:v>43768</c:v>
                </c:pt>
                <c:pt idx="2992">
                  <c:v>43769</c:v>
                </c:pt>
                <c:pt idx="2993">
                  <c:v>43773</c:v>
                </c:pt>
                <c:pt idx="2994">
                  <c:v>43774</c:v>
                </c:pt>
                <c:pt idx="2995">
                  <c:v>43775</c:v>
                </c:pt>
                <c:pt idx="2996">
                  <c:v>43776</c:v>
                </c:pt>
                <c:pt idx="2997">
                  <c:v>43777</c:v>
                </c:pt>
                <c:pt idx="2998">
                  <c:v>43780</c:v>
                </c:pt>
                <c:pt idx="2999">
                  <c:v>43781</c:v>
                </c:pt>
                <c:pt idx="3000">
                  <c:v>43782</c:v>
                </c:pt>
                <c:pt idx="3001">
                  <c:v>43783</c:v>
                </c:pt>
                <c:pt idx="3002">
                  <c:v>43784</c:v>
                </c:pt>
                <c:pt idx="3003">
                  <c:v>43787</c:v>
                </c:pt>
                <c:pt idx="3004">
                  <c:v>43788</c:v>
                </c:pt>
                <c:pt idx="3005">
                  <c:v>43789</c:v>
                </c:pt>
                <c:pt idx="3006">
                  <c:v>43790</c:v>
                </c:pt>
                <c:pt idx="3007">
                  <c:v>43791</c:v>
                </c:pt>
                <c:pt idx="3008">
                  <c:v>43794</c:v>
                </c:pt>
                <c:pt idx="3009">
                  <c:v>43795</c:v>
                </c:pt>
                <c:pt idx="3010">
                  <c:v>43796</c:v>
                </c:pt>
                <c:pt idx="3011">
                  <c:v>43797</c:v>
                </c:pt>
                <c:pt idx="3012">
                  <c:v>43798</c:v>
                </c:pt>
                <c:pt idx="3013">
                  <c:v>43801</c:v>
                </c:pt>
                <c:pt idx="3014">
                  <c:v>43802</c:v>
                </c:pt>
                <c:pt idx="3015">
                  <c:v>43803</c:v>
                </c:pt>
                <c:pt idx="3016">
                  <c:v>43804</c:v>
                </c:pt>
                <c:pt idx="3017">
                  <c:v>43805</c:v>
                </c:pt>
                <c:pt idx="3018">
                  <c:v>43806</c:v>
                </c:pt>
                <c:pt idx="3019">
                  <c:v>43808</c:v>
                </c:pt>
                <c:pt idx="3020">
                  <c:v>43809</c:v>
                </c:pt>
                <c:pt idx="3021">
                  <c:v>43810</c:v>
                </c:pt>
                <c:pt idx="3022">
                  <c:v>43811</c:v>
                </c:pt>
                <c:pt idx="3023">
                  <c:v>43812</c:v>
                </c:pt>
                <c:pt idx="3024">
                  <c:v>43813</c:v>
                </c:pt>
                <c:pt idx="3025">
                  <c:v>43815</c:v>
                </c:pt>
                <c:pt idx="3026">
                  <c:v>43816</c:v>
                </c:pt>
                <c:pt idx="3027">
                  <c:v>43817</c:v>
                </c:pt>
                <c:pt idx="3028">
                  <c:v>43818</c:v>
                </c:pt>
                <c:pt idx="3029">
                  <c:v>43819</c:v>
                </c:pt>
                <c:pt idx="3030">
                  <c:v>43822</c:v>
                </c:pt>
                <c:pt idx="3031">
                  <c:v>43829</c:v>
                </c:pt>
                <c:pt idx="3032">
                  <c:v>43830</c:v>
                </c:pt>
                <c:pt idx="3033">
                  <c:v>43832</c:v>
                </c:pt>
                <c:pt idx="3034">
                  <c:v>43833</c:v>
                </c:pt>
                <c:pt idx="3035">
                  <c:v>43836</c:v>
                </c:pt>
                <c:pt idx="3036">
                  <c:v>43837</c:v>
                </c:pt>
                <c:pt idx="3037">
                  <c:v>43838</c:v>
                </c:pt>
                <c:pt idx="3038">
                  <c:v>43839</c:v>
                </c:pt>
                <c:pt idx="3039">
                  <c:v>43840</c:v>
                </c:pt>
                <c:pt idx="3040">
                  <c:v>43843</c:v>
                </c:pt>
                <c:pt idx="3041">
                  <c:v>43844</c:v>
                </c:pt>
                <c:pt idx="3042">
                  <c:v>43845</c:v>
                </c:pt>
                <c:pt idx="3043">
                  <c:v>43846</c:v>
                </c:pt>
                <c:pt idx="3044">
                  <c:v>43847</c:v>
                </c:pt>
                <c:pt idx="3045">
                  <c:v>43850</c:v>
                </c:pt>
                <c:pt idx="3046">
                  <c:v>43851</c:v>
                </c:pt>
                <c:pt idx="3047">
                  <c:v>43852</c:v>
                </c:pt>
                <c:pt idx="3048">
                  <c:v>43853</c:v>
                </c:pt>
                <c:pt idx="3049">
                  <c:v>43854</c:v>
                </c:pt>
                <c:pt idx="3050">
                  <c:v>43857</c:v>
                </c:pt>
                <c:pt idx="3051">
                  <c:v>43858</c:v>
                </c:pt>
                <c:pt idx="3052">
                  <c:v>43859</c:v>
                </c:pt>
                <c:pt idx="3053">
                  <c:v>43860</c:v>
                </c:pt>
                <c:pt idx="3054">
                  <c:v>43861</c:v>
                </c:pt>
                <c:pt idx="3055">
                  <c:v>43864</c:v>
                </c:pt>
                <c:pt idx="3056">
                  <c:v>43865</c:v>
                </c:pt>
                <c:pt idx="3057">
                  <c:v>43866</c:v>
                </c:pt>
                <c:pt idx="3058">
                  <c:v>43867</c:v>
                </c:pt>
                <c:pt idx="3059">
                  <c:v>43868</c:v>
                </c:pt>
                <c:pt idx="3060">
                  <c:v>43871</c:v>
                </c:pt>
                <c:pt idx="3061">
                  <c:v>43872</c:v>
                </c:pt>
                <c:pt idx="3062">
                  <c:v>43873</c:v>
                </c:pt>
                <c:pt idx="3063">
                  <c:v>43874</c:v>
                </c:pt>
                <c:pt idx="3064">
                  <c:v>43875</c:v>
                </c:pt>
                <c:pt idx="3065">
                  <c:v>43878</c:v>
                </c:pt>
                <c:pt idx="3066">
                  <c:v>43879</c:v>
                </c:pt>
                <c:pt idx="3067">
                  <c:v>43880</c:v>
                </c:pt>
                <c:pt idx="3068">
                  <c:v>43881</c:v>
                </c:pt>
                <c:pt idx="3069">
                  <c:v>43882</c:v>
                </c:pt>
                <c:pt idx="3070">
                  <c:v>43885</c:v>
                </c:pt>
                <c:pt idx="3071">
                  <c:v>43886</c:v>
                </c:pt>
                <c:pt idx="3072">
                  <c:v>43887</c:v>
                </c:pt>
                <c:pt idx="3073">
                  <c:v>43888</c:v>
                </c:pt>
                <c:pt idx="3074">
                  <c:v>43889</c:v>
                </c:pt>
                <c:pt idx="3075">
                  <c:v>43892</c:v>
                </c:pt>
                <c:pt idx="3076">
                  <c:v>43893</c:v>
                </c:pt>
                <c:pt idx="3077">
                  <c:v>43894</c:v>
                </c:pt>
                <c:pt idx="3078">
                  <c:v>43895</c:v>
                </c:pt>
                <c:pt idx="3079">
                  <c:v>43896</c:v>
                </c:pt>
                <c:pt idx="3080">
                  <c:v>43899</c:v>
                </c:pt>
                <c:pt idx="3081">
                  <c:v>43900</c:v>
                </c:pt>
                <c:pt idx="3082">
                  <c:v>43901</c:v>
                </c:pt>
                <c:pt idx="3083">
                  <c:v>43902</c:v>
                </c:pt>
                <c:pt idx="3084">
                  <c:v>43903</c:v>
                </c:pt>
                <c:pt idx="3085">
                  <c:v>43906</c:v>
                </c:pt>
                <c:pt idx="3086">
                  <c:v>43907</c:v>
                </c:pt>
                <c:pt idx="3087">
                  <c:v>43908</c:v>
                </c:pt>
                <c:pt idx="3088">
                  <c:v>43909</c:v>
                </c:pt>
                <c:pt idx="3089">
                  <c:v>43910</c:v>
                </c:pt>
                <c:pt idx="3090">
                  <c:v>43913</c:v>
                </c:pt>
                <c:pt idx="3091">
                  <c:v>43914</c:v>
                </c:pt>
                <c:pt idx="3092">
                  <c:v>43915</c:v>
                </c:pt>
                <c:pt idx="3093">
                  <c:v>43916</c:v>
                </c:pt>
                <c:pt idx="3094">
                  <c:v>43917</c:v>
                </c:pt>
                <c:pt idx="3095">
                  <c:v>43920</c:v>
                </c:pt>
                <c:pt idx="3096">
                  <c:v>43921</c:v>
                </c:pt>
                <c:pt idx="3097">
                  <c:v>43922</c:v>
                </c:pt>
                <c:pt idx="3098">
                  <c:v>43923</c:v>
                </c:pt>
                <c:pt idx="3099">
                  <c:v>43924</c:v>
                </c:pt>
                <c:pt idx="3100">
                  <c:v>43927</c:v>
                </c:pt>
                <c:pt idx="3101">
                  <c:v>43928</c:v>
                </c:pt>
                <c:pt idx="3102">
                  <c:v>43929</c:v>
                </c:pt>
                <c:pt idx="3103">
                  <c:v>43930</c:v>
                </c:pt>
                <c:pt idx="3104">
                  <c:v>43935</c:v>
                </c:pt>
                <c:pt idx="3105">
                  <c:v>43936</c:v>
                </c:pt>
                <c:pt idx="3106">
                  <c:v>43937</c:v>
                </c:pt>
                <c:pt idx="3107">
                  <c:v>43938</c:v>
                </c:pt>
                <c:pt idx="3108">
                  <c:v>43941</c:v>
                </c:pt>
                <c:pt idx="3109">
                  <c:v>43942</c:v>
                </c:pt>
                <c:pt idx="3110">
                  <c:v>43943</c:v>
                </c:pt>
                <c:pt idx="3111">
                  <c:v>43944</c:v>
                </c:pt>
                <c:pt idx="3112">
                  <c:v>43945</c:v>
                </c:pt>
                <c:pt idx="3113">
                  <c:v>43948</c:v>
                </c:pt>
                <c:pt idx="3114">
                  <c:v>43949</c:v>
                </c:pt>
                <c:pt idx="3115">
                  <c:v>43950</c:v>
                </c:pt>
                <c:pt idx="3116">
                  <c:v>43951</c:v>
                </c:pt>
                <c:pt idx="3117">
                  <c:v>43955</c:v>
                </c:pt>
                <c:pt idx="3118">
                  <c:v>43956</c:v>
                </c:pt>
                <c:pt idx="3119">
                  <c:v>43957</c:v>
                </c:pt>
                <c:pt idx="3120">
                  <c:v>43958</c:v>
                </c:pt>
                <c:pt idx="3121">
                  <c:v>43959</c:v>
                </c:pt>
                <c:pt idx="3122">
                  <c:v>43962</c:v>
                </c:pt>
                <c:pt idx="3123">
                  <c:v>43963</c:v>
                </c:pt>
                <c:pt idx="3124">
                  <c:v>43964</c:v>
                </c:pt>
                <c:pt idx="3125">
                  <c:v>43965</c:v>
                </c:pt>
                <c:pt idx="3126">
                  <c:v>43966</c:v>
                </c:pt>
                <c:pt idx="3127">
                  <c:v>43969</c:v>
                </c:pt>
                <c:pt idx="3128">
                  <c:v>43970</c:v>
                </c:pt>
                <c:pt idx="3129">
                  <c:v>43971</c:v>
                </c:pt>
                <c:pt idx="3130">
                  <c:v>43972</c:v>
                </c:pt>
                <c:pt idx="3131">
                  <c:v>43973</c:v>
                </c:pt>
                <c:pt idx="3132">
                  <c:v>43976</c:v>
                </c:pt>
                <c:pt idx="3133">
                  <c:v>43977</c:v>
                </c:pt>
                <c:pt idx="3134">
                  <c:v>43978</c:v>
                </c:pt>
                <c:pt idx="3135">
                  <c:v>43979</c:v>
                </c:pt>
                <c:pt idx="3136">
                  <c:v>43980</c:v>
                </c:pt>
                <c:pt idx="3137">
                  <c:v>43984</c:v>
                </c:pt>
                <c:pt idx="3138">
                  <c:v>43985</c:v>
                </c:pt>
                <c:pt idx="3139">
                  <c:v>43986</c:v>
                </c:pt>
                <c:pt idx="3140">
                  <c:v>43987</c:v>
                </c:pt>
                <c:pt idx="3141">
                  <c:v>43990</c:v>
                </c:pt>
                <c:pt idx="3142">
                  <c:v>43991</c:v>
                </c:pt>
                <c:pt idx="3143">
                  <c:v>43992</c:v>
                </c:pt>
                <c:pt idx="3144">
                  <c:v>43993</c:v>
                </c:pt>
                <c:pt idx="3145">
                  <c:v>43994</c:v>
                </c:pt>
                <c:pt idx="3146">
                  <c:v>43997</c:v>
                </c:pt>
                <c:pt idx="3147">
                  <c:v>43998</c:v>
                </c:pt>
                <c:pt idx="3148">
                  <c:v>43999</c:v>
                </c:pt>
                <c:pt idx="3149">
                  <c:v>44000</c:v>
                </c:pt>
                <c:pt idx="3150">
                  <c:v>44001</c:v>
                </c:pt>
                <c:pt idx="3151">
                  <c:v>44004</c:v>
                </c:pt>
                <c:pt idx="3152">
                  <c:v>44005</c:v>
                </c:pt>
                <c:pt idx="3153">
                  <c:v>44006</c:v>
                </c:pt>
                <c:pt idx="3154">
                  <c:v>44007</c:v>
                </c:pt>
                <c:pt idx="3155">
                  <c:v>44008</c:v>
                </c:pt>
                <c:pt idx="3156">
                  <c:v>44011</c:v>
                </c:pt>
                <c:pt idx="3157">
                  <c:v>44012</c:v>
                </c:pt>
                <c:pt idx="3158">
                  <c:v>44013</c:v>
                </c:pt>
                <c:pt idx="3159">
                  <c:v>44014</c:v>
                </c:pt>
                <c:pt idx="3160">
                  <c:v>44015</c:v>
                </c:pt>
                <c:pt idx="3161">
                  <c:v>44018</c:v>
                </c:pt>
                <c:pt idx="3162">
                  <c:v>44019</c:v>
                </c:pt>
                <c:pt idx="3163">
                  <c:v>44020</c:v>
                </c:pt>
                <c:pt idx="3164">
                  <c:v>44021</c:v>
                </c:pt>
                <c:pt idx="3165">
                  <c:v>44022</c:v>
                </c:pt>
                <c:pt idx="3166">
                  <c:v>44025</c:v>
                </c:pt>
                <c:pt idx="3167">
                  <c:v>44026</c:v>
                </c:pt>
                <c:pt idx="3168">
                  <c:v>44027</c:v>
                </c:pt>
                <c:pt idx="3169">
                  <c:v>44028</c:v>
                </c:pt>
                <c:pt idx="3170">
                  <c:v>44029</c:v>
                </c:pt>
                <c:pt idx="3171">
                  <c:v>44032</c:v>
                </c:pt>
                <c:pt idx="3172">
                  <c:v>44033</c:v>
                </c:pt>
                <c:pt idx="3173">
                  <c:v>44034</c:v>
                </c:pt>
                <c:pt idx="3174">
                  <c:v>44035</c:v>
                </c:pt>
                <c:pt idx="3175">
                  <c:v>44036</c:v>
                </c:pt>
                <c:pt idx="3176">
                  <c:v>44039</c:v>
                </c:pt>
                <c:pt idx="3177">
                  <c:v>44040</c:v>
                </c:pt>
                <c:pt idx="3178">
                  <c:v>44041</c:v>
                </c:pt>
                <c:pt idx="3179">
                  <c:v>44042</c:v>
                </c:pt>
                <c:pt idx="3180">
                  <c:v>44043</c:v>
                </c:pt>
                <c:pt idx="3181">
                  <c:v>44046</c:v>
                </c:pt>
                <c:pt idx="3182">
                  <c:v>44047</c:v>
                </c:pt>
                <c:pt idx="3183">
                  <c:v>44048</c:v>
                </c:pt>
                <c:pt idx="3184">
                  <c:v>44049</c:v>
                </c:pt>
                <c:pt idx="3185">
                  <c:v>44050</c:v>
                </c:pt>
                <c:pt idx="3186">
                  <c:v>44053</c:v>
                </c:pt>
                <c:pt idx="3187">
                  <c:v>44054</c:v>
                </c:pt>
                <c:pt idx="3188">
                  <c:v>44055</c:v>
                </c:pt>
                <c:pt idx="3189">
                  <c:v>44056</c:v>
                </c:pt>
                <c:pt idx="3190">
                  <c:v>44057</c:v>
                </c:pt>
                <c:pt idx="3191">
                  <c:v>44060</c:v>
                </c:pt>
                <c:pt idx="3192">
                  <c:v>44061</c:v>
                </c:pt>
                <c:pt idx="3193">
                  <c:v>44062</c:v>
                </c:pt>
                <c:pt idx="3194">
                  <c:v>44067</c:v>
                </c:pt>
                <c:pt idx="3195">
                  <c:v>44068</c:v>
                </c:pt>
                <c:pt idx="3196">
                  <c:v>44069</c:v>
                </c:pt>
                <c:pt idx="3197">
                  <c:v>44070</c:v>
                </c:pt>
                <c:pt idx="3198">
                  <c:v>44071</c:v>
                </c:pt>
                <c:pt idx="3199">
                  <c:v>44072</c:v>
                </c:pt>
                <c:pt idx="3200">
                  <c:v>44074</c:v>
                </c:pt>
                <c:pt idx="3201">
                  <c:v>44075</c:v>
                </c:pt>
                <c:pt idx="3202">
                  <c:v>44076</c:v>
                </c:pt>
                <c:pt idx="3203">
                  <c:v>44077</c:v>
                </c:pt>
                <c:pt idx="3204">
                  <c:v>44078</c:v>
                </c:pt>
                <c:pt idx="3205">
                  <c:v>44081</c:v>
                </c:pt>
                <c:pt idx="3206">
                  <c:v>44082</c:v>
                </c:pt>
                <c:pt idx="3207">
                  <c:v>44083</c:v>
                </c:pt>
                <c:pt idx="3208">
                  <c:v>44084</c:v>
                </c:pt>
                <c:pt idx="3209">
                  <c:v>44085</c:v>
                </c:pt>
                <c:pt idx="3210">
                  <c:v>44088</c:v>
                </c:pt>
                <c:pt idx="3211">
                  <c:v>44089</c:v>
                </c:pt>
                <c:pt idx="3212">
                  <c:v>44090</c:v>
                </c:pt>
                <c:pt idx="3213">
                  <c:v>44091</c:v>
                </c:pt>
                <c:pt idx="3214">
                  <c:v>44092</c:v>
                </c:pt>
                <c:pt idx="3215">
                  <c:v>44095</c:v>
                </c:pt>
                <c:pt idx="3216">
                  <c:v>44096</c:v>
                </c:pt>
                <c:pt idx="3217">
                  <c:v>44097</c:v>
                </c:pt>
                <c:pt idx="3218">
                  <c:v>44098</c:v>
                </c:pt>
                <c:pt idx="3219">
                  <c:v>44099</c:v>
                </c:pt>
                <c:pt idx="3220">
                  <c:v>44102</c:v>
                </c:pt>
                <c:pt idx="3221">
                  <c:v>44103</c:v>
                </c:pt>
                <c:pt idx="3222">
                  <c:v>44104</c:v>
                </c:pt>
                <c:pt idx="3223">
                  <c:v>44105</c:v>
                </c:pt>
                <c:pt idx="3224">
                  <c:v>44106</c:v>
                </c:pt>
                <c:pt idx="3225">
                  <c:v>44109</c:v>
                </c:pt>
                <c:pt idx="3226">
                  <c:v>44110</c:v>
                </c:pt>
                <c:pt idx="3227">
                  <c:v>44111</c:v>
                </c:pt>
                <c:pt idx="3228">
                  <c:v>44112</c:v>
                </c:pt>
                <c:pt idx="3229">
                  <c:v>44113</c:v>
                </c:pt>
                <c:pt idx="3230">
                  <c:v>44116</c:v>
                </c:pt>
                <c:pt idx="3231">
                  <c:v>44117</c:v>
                </c:pt>
                <c:pt idx="3232">
                  <c:v>44118</c:v>
                </c:pt>
                <c:pt idx="3233">
                  <c:v>44119</c:v>
                </c:pt>
                <c:pt idx="3234">
                  <c:v>44120</c:v>
                </c:pt>
                <c:pt idx="3235">
                  <c:v>44123</c:v>
                </c:pt>
                <c:pt idx="3236">
                  <c:v>44124</c:v>
                </c:pt>
                <c:pt idx="3237">
                  <c:v>44125</c:v>
                </c:pt>
                <c:pt idx="3238">
                  <c:v>44126</c:v>
                </c:pt>
                <c:pt idx="3239">
                  <c:v>44130</c:v>
                </c:pt>
                <c:pt idx="3240">
                  <c:v>44131</c:v>
                </c:pt>
                <c:pt idx="3241">
                  <c:v>44132</c:v>
                </c:pt>
                <c:pt idx="3242">
                  <c:v>44133</c:v>
                </c:pt>
                <c:pt idx="3243">
                  <c:v>44134</c:v>
                </c:pt>
                <c:pt idx="3244">
                  <c:v>44137</c:v>
                </c:pt>
                <c:pt idx="3245">
                  <c:v>44138</c:v>
                </c:pt>
                <c:pt idx="3246">
                  <c:v>44139</c:v>
                </c:pt>
                <c:pt idx="3247">
                  <c:v>44140</c:v>
                </c:pt>
                <c:pt idx="3248">
                  <c:v>44141</c:v>
                </c:pt>
                <c:pt idx="3249">
                  <c:v>44144</c:v>
                </c:pt>
                <c:pt idx="3250">
                  <c:v>44145</c:v>
                </c:pt>
                <c:pt idx="3251">
                  <c:v>44146</c:v>
                </c:pt>
                <c:pt idx="3252">
                  <c:v>44147</c:v>
                </c:pt>
                <c:pt idx="3253">
                  <c:v>44148</c:v>
                </c:pt>
                <c:pt idx="3254">
                  <c:v>44151</c:v>
                </c:pt>
                <c:pt idx="3255">
                  <c:v>44152</c:v>
                </c:pt>
                <c:pt idx="3256">
                  <c:v>44153</c:v>
                </c:pt>
                <c:pt idx="3257">
                  <c:v>44154</c:v>
                </c:pt>
                <c:pt idx="3258">
                  <c:v>44155</c:v>
                </c:pt>
                <c:pt idx="3259">
                  <c:v>44158</c:v>
                </c:pt>
                <c:pt idx="3260">
                  <c:v>44159</c:v>
                </c:pt>
                <c:pt idx="3261">
                  <c:v>44160</c:v>
                </c:pt>
                <c:pt idx="3262">
                  <c:v>44161</c:v>
                </c:pt>
                <c:pt idx="3263">
                  <c:v>44162</c:v>
                </c:pt>
                <c:pt idx="3264">
                  <c:v>44165</c:v>
                </c:pt>
                <c:pt idx="3265">
                  <c:v>44166</c:v>
                </c:pt>
                <c:pt idx="3266">
                  <c:v>44167</c:v>
                </c:pt>
                <c:pt idx="3267">
                  <c:v>44168</c:v>
                </c:pt>
                <c:pt idx="3268">
                  <c:v>44169</c:v>
                </c:pt>
                <c:pt idx="3269">
                  <c:v>44172</c:v>
                </c:pt>
                <c:pt idx="3270">
                  <c:v>44173</c:v>
                </c:pt>
                <c:pt idx="3271">
                  <c:v>44174</c:v>
                </c:pt>
                <c:pt idx="3272">
                  <c:v>44175</c:v>
                </c:pt>
                <c:pt idx="3273">
                  <c:v>44176</c:v>
                </c:pt>
                <c:pt idx="3274">
                  <c:v>44177</c:v>
                </c:pt>
                <c:pt idx="3275">
                  <c:v>44179</c:v>
                </c:pt>
                <c:pt idx="3276">
                  <c:v>44180</c:v>
                </c:pt>
                <c:pt idx="3277">
                  <c:v>44181</c:v>
                </c:pt>
                <c:pt idx="3278">
                  <c:v>44182</c:v>
                </c:pt>
                <c:pt idx="3279">
                  <c:v>44183</c:v>
                </c:pt>
                <c:pt idx="3280">
                  <c:v>44186</c:v>
                </c:pt>
                <c:pt idx="3281">
                  <c:v>44187</c:v>
                </c:pt>
                <c:pt idx="3282">
                  <c:v>44188</c:v>
                </c:pt>
                <c:pt idx="3283">
                  <c:v>44193</c:v>
                </c:pt>
                <c:pt idx="3284">
                  <c:v>44194</c:v>
                </c:pt>
                <c:pt idx="3285">
                  <c:v>44195</c:v>
                </c:pt>
                <c:pt idx="3286">
                  <c:v>44196</c:v>
                </c:pt>
                <c:pt idx="3287">
                  <c:v>44200</c:v>
                </c:pt>
                <c:pt idx="3288">
                  <c:v>44201</c:v>
                </c:pt>
                <c:pt idx="3289">
                  <c:v>44202</c:v>
                </c:pt>
                <c:pt idx="3290">
                  <c:v>44203</c:v>
                </c:pt>
                <c:pt idx="3291">
                  <c:v>44204</c:v>
                </c:pt>
                <c:pt idx="3292">
                  <c:v>44207</c:v>
                </c:pt>
                <c:pt idx="3293">
                  <c:v>44208</c:v>
                </c:pt>
                <c:pt idx="3294">
                  <c:v>44209</c:v>
                </c:pt>
                <c:pt idx="3295">
                  <c:v>44210</c:v>
                </c:pt>
                <c:pt idx="3296">
                  <c:v>44211</c:v>
                </c:pt>
                <c:pt idx="3297">
                  <c:v>44214</c:v>
                </c:pt>
                <c:pt idx="3298">
                  <c:v>44215</c:v>
                </c:pt>
                <c:pt idx="3299">
                  <c:v>44216</c:v>
                </c:pt>
                <c:pt idx="3300">
                  <c:v>44217</c:v>
                </c:pt>
                <c:pt idx="3301">
                  <c:v>44218</c:v>
                </c:pt>
                <c:pt idx="3302">
                  <c:v>44221</c:v>
                </c:pt>
                <c:pt idx="3303">
                  <c:v>44222</c:v>
                </c:pt>
                <c:pt idx="3304">
                  <c:v>44223</c:v>
                </c:pt>
                <c:pt idx="3305">
                  <c:v>44224</c:v>
                </c:pt>
                <c:pt idx="3306">
                  <c:v>44225</c:v>
                </c:pt>
                <c:pt idx="3307">
                  <c:v>44228</c:v>
                </c:pt>
                <c:pt idx="3308">
                  <c:v>44229</c:v>
                </c:pt>
                <c:pt idx="3309">
                  <c:v>44230</c:v>
                </c:pt>
                <c:pt idx="3310">
                  <c:v>44231</c:v>
                </c:pt>
                <c:pt idx="3311">
                  <c:v>44232</c:v>
                </c:pt>
                <c:pt idx="3312">
                  <c:v>44235</c:v>
                </c:pt>
                <c:pt idx="3313">
                  <c:v>44236</c:v>
                </c:pt>
                <c:pt idx="3314">
                  <c:v>44237</c:v>
                </c:pt>
                <c:pt idx="3315">
                  <c:v>44238</c:v>
                </c:pt>
                <c:pt idx="3316">
                  <c:v>44239</c:v>
                </c:pt>
                <c:pt idx="3317">
                  <c:v>44242</c:v>
                </c:pt>
                <c:pt idx="3318">
                  <c:v>44243</c:v>
                </c:pt>
                <c:pt idx="3319">
                  <c:v>44244</c:v>
                </c:pt>
                <c:pt idx="3320">
                  <c:v>44245</c:v>
                </c:pt>
                <c:pt idx="3321">
                  <c:v>44246</c:v>
                </c:pt>
                <c:pt idx="3322">
                  <c:v>44249</c:v>
                </c:pt>
                <c:pt idx="3323">
                  <c:v>44250</c:v>
                </c:pt>
                <c:pt idx="3324">
                  <c:v>44251</c:v>
                </c:pt>
                <c:pt idx="3325">
                  <c:v>44252</c:v>
                </c:pt>
                <c:pt idx="3326">
                  <c:v>44253</c:v>
                </c:pt>
                <c:pt idx="3327">
                  <c:v>44256</c:v>
                </c:pt>
                <c:pt idx="3328">
                  <c:v>44257</c:v>
                </c:pt>
                <c:pt idx="3329">
                  <c:v>44258</c:v>
                </c:pt>
                <c:pt idx="3330">
                  <c:v>44259</c:v>
                </c:pt>
                <c:pt idx="3331">
                  <c:v>44260</c:v>
                </c:pt>
                <c:pt idx="3332">
                  <c:v>44263</c:v>
                </c:pt>
                <c:pt idx="3333">
                  <c:v>44264</c:v>
                </c:pt>
                <c:pt idx="3334">
                  <c:v>44265</c:v>
                </c:pt>
                <c:pt idx="3335">
                  <c:v>44266</c:v>
                </c:pt>
                <c:pt idx="3336">
                  <c:v>44267</c:v>
                </c:pt>
                <c:pt idx="3337">
                  <c:v>44271</c:v>
                </c:pt>
                <c:pt idx="3338">
                  <c:v>44272</c:v>
                </c:pt>
                <c:pt idx="3339">
                  <c:v>44273</c:v>
                </c:pt>
                <c:pt idx="3340">
                  <c:v>44274</c:v>
                </c:pt>
                <c:pt idx="3341">
                  <c:v>44277</c:v>
                </c:pt>
                <c:pt idx="3342">
                  <c:v>44278</c:v>
                </c:pt>
                <c:pt idx="3343">
                  <c:v>44279</c:v>
                </c:pt>
                <c:pt idx="3344">
                  <c:v>44280</c:v>
                </c:pt>
                <c:pt idx="3345">
                  <c:v>44281</c:v>
                </c:pt>
                <c:pt idx="3346">
                  <c:v>44284</c:v>
                </c:pt>
                <c:pt idx="3347">
                  <c:v>44285</c:v>
                </c:pt>
                <c:pt idx="3348">
                  <c:v>44286</c:v>
                </c:pt>
                <c:pt idx="3349">
                  <c:v>44287</c:v>
                </c:pt>
                <c:pt idx="3350">
                  <c:v>44292</c:v>
                </c:pt>
                <c:pt idx="3351">
                  <c:v>44293</c:v>
                </c:pt>
                <c:pt idx="3352">
                  <c:v>44294</c:v>
                </c:pt>
                <c:pt idx="3353">
                  <c:v>44295</c:v>
                </c:pt>
                <c:pt idx="3354">
                  <c:v>44298</c:v>
                </c:pt>
                <c:pt idx="3355">
                  <c:v>44299</c:v>
                </c:pt>
                <c:pt idx="3356">
                  <c:v>44300</c:v>
                </c:pt>
                <c:pt idx="3357">
                  <c:v>44301</c:v>
                </c:pt>
                <c:pt idx="3358">
                  <c:v>44302</c:v>
                </c:pt>
                <c:pt idx="3359">
                  <c:v>44305</c:v>
                </c:pt>
                <c:pt idx="3360">
                  <c:v>44306</c:v>
                </c:pt>
                <c:pt idx="3361">
                  <c:v>44307</c:v>
                </c:pt>
                <c:pt idx="3362">
                  <c:v>44308</c:v>
                </c:pt>
                <c:pt idx="3363">
                  <c:v>44309</c:v>
                </c:pt>
                <c:pt idx="3364">
                  <c:v>44312</c:v>
                </c:pt>
                <c:pt idx="3365">
                  <c:v>44313</c:v>
                </c:pt>
                <c:pt idx="3366">
                  <c:v>44314</c:v>
                </c:pt>
                <c:pt idx="3367">
                  <c:v>44315</c:v>
                </c:pt>
                <c:pt idx="3368">
                  <c:v>44316</c:v>
                </c:pt>
                <c:pt idx="3369">
                  <c:v>44319</c:v>
                </c:pt>
                <c:pt idx="3370">
                  <c:v>44320</c:v>
                </c:pt>
                <c:pt idx="3371">
                  <c:v>44321</c:v>
                </c:pt>
                <c:pt idx="3372">
                  <c:v>44322</c:v>
                </c:pt>
                <c:pt idx="3373">
                  <c:v>44323</c:v>
                </c:pt>
                <c:pt idx="3374">
                  <c:v>44326</c:v>
                </c:pt>
                <c:pt idx="3375">
                  <c:v>44327</c:v>
                </c:pt>
                <c:pt idx="3376">
                  <c:v>44328</c:v>
                </c:pt>
                <c:pt idx="3377">
                  <c:v>44329</c:v>
                </c:pt>
                <c:pt idx="3378">
                  <c:v>44330</c:v>
                </c:pt>
                <c:pt idx="3379">
                  <c:v>44333</c:v>
                </c:pt>
                <c:pt idx="3380">
                  <c:v>44334</c:v>
                </c:pt>
                <c:pt idx="3381">
                  <c:v>44335</c:v>
                </c:pt>
                <c:pt idx="3382">
                  <c:v>44336</c:v>
                </c:pt>
                <c:pt idx="3383">
                  <c:v>44337</c:v>
                </c:pt>
                <c:pt idx="3384">
                  <c:v>44341</c:v>
                </c:pt>
                <c:pt idx="3385">
                  <c:v>44342</c:v>
                </c:pt>
                <c:pt idx="3386">
                  <c:v>44343</c:v>
                </c:pt>
                <c:pt idx="3387">
                  <c:v>44344</c:v>
                </c:pt>
                <c:pt idx="3388">
                  <c:v>44347</c:v>
                </c:pt>
                <c:pt idx="3389">
                  <c:v>44348</c:v>
                </c:pt>
                <c:pt idx="3390">
                  <c:v>44349</c:v>
                </c:pt>
                <c:pt idx="3391">
                  <c:v>44350</c:v>
                </c:pt>
                <c:pt idx="3392">
                  <c:v>44351</c:v>
                </c:pt>
                <c:pt idx="3393">
                  <c:v>44354</c:v>
                </c:pt>
                <c:pt idx="3394">
                  <c:v>44355</c:v>
                </c:pt>
                <c:pt idx="3395">
                  <c:v>44356</c:v>
                </c:pt>
                <c:pt idx="3396">
                  <c:v>44357</c:v>
                </c:pt>
                <c:pt idx="3397">
                  <c:v>44358</c:v>
                </c:pt>
                <c:pt idx="3398">
                  <c:v>44361</c:v>
                </c:pt>
                <c:pt idx="3399">
                  <c:v>44362</c:v>
                </c:pt>
                <c:pt idx="3400">
                  <c:v>44363</c:v>
                </c:pt>
                <c:pt idx="3401">
                  <c:v>44364</c:v>
                </c:pt>
                <c:pt idx="3402">
                  <c:v>44365</c:v>
                </c:pt>
                <c:pt idx="3403">
                  <c:v>44368</c:v>
                </c:pt>
                <c:pt idx="3404">
                  <c:v>44369</c:v>
                </c:pt>
                <c:pt idx="3405">
                  <c:v>44370</c:v>
                </c:pt>
                <c:pt idx="3406">
                  <c:v>44371</c:v>
                </c:pt>
                <c:pt idx="3407">
                  <c:v>44372</c:v>
                </c:pt>
                <c:pt idx="3408">
                  <c:v>44375</c:v>
                </c:pt>
                <c:pt idx="3409">
                  <c:v>44376</c:v>
                </c:pt>
                <c:pt idx="3410">
                  <c:v>44377</c:v>
                </c:pt>
                <c:pt idx="3411">
                  <c:v>44378</c:v>
                </c:pt>
                <c:pt idx="3412">
                  <c:v>44379</c:v>
                </c:pt>
                <c:pt idx="3413">
                  <c:v>44382</c:v>
                </c:pt>
                <c:pt idx="3414">
                  <c:v>44383</c:v>
                </c:pt>
                <c:pt idx="3415">
                  <c:v>44384</c:v>
                </c:pt>
                <c:pt idx="3416">
                  <c:v>44385</c:v>
                </c:pt>
                <c:pt idx="3417">
                  <c:v>44386</c:v>
                </c:pt>
                <c:pt idx="3418">
                  <c:v>44389</c:v>
                </c:pt>
                <c:pt idx="3419">
                  <c:v>44390</c:v>
                </c:pt>
                <c:pt idx="3420">
                  <c:v>44391</c:v>
                </c:pt>
                <c:pt idx="3421">
                  <c:v>44392</c:v>
                </c:pt>
                <c:pt idx="3422">
                  <c:v>44393</c:v>
                </c:pt>
                <c:pt idx="3423">
                  <c:v>44396</c:v>
                </c:pt>
                <c:pt idx="3424">
                  <c:v>44397</c:v>
                </c:pt>
                <c:pt idx="3425">
                  <c:v>44398</c:v>
                </c:pt>
                <c:pt idx="3426">
                  <c:v>44399</c:v>
                </c:pt>
                <c:pt idx="3427">
                  <c:v>44400</c:v>
                </c:pt>
                <c:pt idx="3428">
                  <c:v>44403</c:v>
                </c:pt>
                <c:pt idx="3429">
                  <c:v>44404</c:v>
                </c:pt>
                <c:pt idx="3430">
                  <c:v>44405</c:v>
                </c:pt>
                <c:pt idx="3431">
                  <c:v>44406</c:v>
                </c:pt>
                <c:pt idx="3432">
                  <c:v>44407</c:v>
                </c:pt>
                <c:pt idx="3433">
                  <c:v>44410</c:v>
                </c:pt>
                <c:pt idx="3434">
                  <c:v>44411</c:v>
                </c:pt>
                <c:pt idx="3435">
                  <c:v>44412</c:v>
                </c:pt>
                <c:pt idx="3436">
                  <c:v>44413</c:v>
                </c:pt>
                <c:pt idx="3437">
                  <c:v>44414</c:v>
                </c:pt>
                <c:pt idx="3438">
                  <c:v>44417</c:v>
                </c:pt>
                <c:pt idx="3439">
                  <c:v>44418</c:v>
                </c:pt>
                <c:pt idx="3440">
                  <c:v>44419</c:v>
                </c:pt>
                <c:pt idx="3441">
                  <c:v>44420</c:v>
                </c:pt>
                <c:pt idx="3442">
                  <c:v>44421</c:v>
                </c:pt>
                <c:pt idx="3443">
                  <c:v>44424</c:v>
                </c:pt>
                <c:pt idx="3444">
                  <c:v>44425</c:v>
                </c:pt>
                <c:pt idx="3445">
                  <c:v>44426</c:v>
                </c:pt>
                <c:pt idx="3446">
                  <c:v>44427</c:v>
                </c:pt>
                <c:pt idx="3447">
                  <c:v>44431</c:v>
                </c:pt>
                <c:pt idx="3448">
                  <c:v>44432</c:v>
                </c:pt>
                <c:pt idx="3449">
                  <c:v>44433</c:v>
                </c:pt>
                <c:pt idx="3450">
                  <c:v>44434</c:v>
                </c:pt>
                <c:pt idx="3451">
                  <c:v>44435</c:v>
                </c:pt>
                <c:pt idx="3452">
                  <c:v>44438</c:v>
                </c:pt>
                <c:pt idx="3453">
                  <c:v>44439</c:v>
                </c:pt>
                <c:pt idx="3454">
                  <c:v>44440</c:v>
                </c:pt>
                <c:pt idx="3455">
                  <c:v>44441</c:v>
                </c:pt>
                <c:pt idx="3456">
                  <c:v>44442</c:v>
                </c:pt>
                <c:pt idx="3457">
                  <c:v>44445</c:v>
                </c:pt>
                <c:pt idx="3458">
                  <c:v>44446</c:v>
                </c:pt>
                <c:pt idx="3459">
                  <c:v>44447</c:v>
                </c:pt>
                <c:pt idx="3460">
                  <c:v>44448</c:v>
                </c:pt>
                <c:pt idx="3461">
                  <c:v>44449</c:v>
                </c:pt>
                <c:pt idx="3462">
                  <c:v>44452</c:v>
                </c:pt>
                <c:pt idx="3463">
                  <c:v>44453</c:v>
                </c:pt>
                <c:pt idx="3464">
                  <c:v>44454</c:v>
                </c:pt>
                <c:pt idx="3465">
                  <c:v>44455</c:v>
                </c:pt>
                <c:pt idx="3466">
                  <c:v>44456</c:v>
                </c:pt>
                <c:pt idx="3467">
                  <c:v>44459</c:v>
                </c:pt>
                <c:pt idx="3468">
                  <c:v>44460</c:v>
                </c:pt>
                <c:pt idx="3469">
                  <c:v>44461</c:v>
                </c:pt>
                <c:pt idx="3470">
                  <c:v>44462</c:v>
                </c:pt>
                <c:pt idx="3471">
                  <c:v>44463</c:v>
                </c:pt>
                <c:pt idx="3472">
                  <c:v>44466</c:v>
                </c:pt>
                <c:pt idx="3473">
                  <c:v>44467</c:v>
                </c:pt>
                <c:pt idx="3474">
                  <c:v>44468</c:v>
                </c:pt>
                <c:pt idx="3475">
                  <c:v>44469</c:v>
                </c:pt>
                <c:pt idx="3476">
                  <c:v>44470</c:v>
                </c:pt>
                <c:pt idx="3477">
                  <c:v>44473</c:v>
                </c:pt>
                <c:pt idx="3478">
                  <c:v>44474</c:v>
                </c:pt>
                <c:pt idx="3479">
                  <c:v>44475</c:v>
                </c:pt>
                <c:pt idx="3480">
                  <c:v>44476</c:v>
                </c:pt>
                <c:pt idx="3481">
                  <c:v>44477</c:v>
                </c:pt>
                <c:pt idx="3482">
                  <c:v>44480</c:v>
                </c:pt>
                <c:pt idx="3483">
                  <c:v>44481</c:v>
                </c:pt>
                <c:pt idx="3484">
                  <c:v>44482</c:v>
                </c:pt>
                <c:pt idx="3485">
                  <c:v>44483</c:v>
                </c:pt>
                <c:pt idx="3486">
                  <c:v>44484</c:v>
                </c:pt>
                <c:pt idx="3487">
                  <c:v>44487</c:v>
                </c:pt>
                <c:pt idx="3488">
                  <c:v>44488</c:v>
                </c:pt>
                <c:pt idx="3489">
                  <c:v>44489</c:v>
                </c:pt>
                <c:pt idx="3490">
                  <c:v>44490</c:v>
                </c:pt>
                <c:pt idx="3491">
                  <c:v>44491</c:v>
                </c:pt>
                <c:pt idx="3492">
                  <c:v>44494</c:v>
                </c:pt>
                <c:pt idx="3493">
                  <c:v>44495</c:v>
                </c:pt>
                <c:pt idx="3494">
                  <c:v>44496</c:v>
                </c:pt>
                <c:pt idx="3495">
                  <c:v>44497</c:v>
                </c:pt>
                <c:pt idx="3496">
                  <c:v>44498</c:v>
                </c:pt>
              </c:numCache>
            </c:numRef>
          </c:cat>
          <c:val>
            <c:numRef>
              <c:f>'2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A02-4CBD-9696-FD07C444C66C}"/>
            </c:ext>
          </c:extLst>
        </c:ser>
        <c:ser>
          <c:idx val="3"/>
          <c:order val="3"/>
          <c:tx>
            <c:strRef>
              <c:f>'13_ábra_chart'!$F$8</c:f>
              <c:strCache>
                <c:ptCount val="1"/>
                <c:pt idx="0">
                  <c:v>Állampapír (10 éves)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3_ábra_chart'!$D$9:$D$3505</c:f>
              <c:numCache>
                <c:formatCode>m/d/yyyy</c:formatCode>
                <c:ptCount val="3497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78</c:v>
                </c:pt>
                <c:pt idx="508">
                  <c:v>40182</c:v>
                </c:pt>
                <c:pt idx="509">
                  <c:v>40183</c:v>
                </c:pt>
                <c:pt idx="510">
                  <c:v>40184</c:v>
                </c:pt>
                <c:pt idx="511">
                  <c:v>40185</c:v>
                </c:pt>
                <c:pt idx="512">
                  <c:v>40186</c:v>
                </c:pt>
                <c:pt idx="513">
                  <c:v>40189</c:v>
                </c:pt>
                <c:pt idx="514">
                  <c:v>40190</c:v>
                </c:pt>
                <c:pt idx="515">
                  <c:v>40191</c:v>
                </c:pt>
                <c:pt idx="516">
                  <c:v>40192</c:v>
                </c:pt>
                <c:pt idx="517">
                  <c:v>40193</c:v>
                </c:pt>
                <c:pt idx="518">
                  <c:v>40196</c:v>
                </c:pt>
                <c:pt idx="519">
                  <c:v>40197</c:v>
                </c:pt>
                <c:pt idx="520">
                  <c:v>40198</c:v>
                </c:pt>
                <c:pt idx="521">
                  <c:v>40199</c:v>
                </c:pt>
                <c:pt idx="522">
                  <c:v>40200</c:v>
                </c:pt>
                <c:pt idx="523">
                  <c:v>40203</c:v>
                </c:pt>
                <c:pt idx="524">
                  <c:v>40204</c:v>
                </c:pt>
                <c:pt idx="525">
                  <c:v>40205</c:v>
                </c:pt>
                <c:pt idx="526">
                  <c:v>40206</c:v>
                </c:pt>
                <c:pt idx="527">
                  <c:v>40207</c:v>
                </c:pt>
                <c:pt idx="528">
                  <c:v>40210</c:v>
                </c:pt>
                <c:pt idx="529">
                  <c:v>40211</c:v>
                </c:pt>
                <c:pt idx="530">
                  <c:v>40212</c:v>
                </c:pt>
                <c:pt idx="531">
                  <c:v>40213</c:v>
                </c:pt>
                <c:pt idx="532">
                  <c:v>40214</c:v>
                </c:pt>
                <c:pt idx="533">
                  <c:v>40217</c:v>
                </c:pt>
                <c:pt idx="534">
                  <c:v>40218</c:v>
                </c:pt>
                <c:pt idx="535">
                  <c:v>40219</c:v>
                </c:pt>
                <c:pt idx="536">
                  <c:v>40220</c:v>
                </c:pt>
                <c:pt idx="537">
                  <c:v>40221</c:v>
                </c:pt>
                <c:pt idx="538">
                  <c:v>40224</c:v>
                </c:pt>
                <c:pt idx="539">
                  <c:v>40225</c:v>
                </c:pt>
                <c:pt idx="540">
                  <c:v>40226</c:v>
                </c:pt>
                <c:pt idx="541">
                  <c:v>40227</c:v>
                </c:pt>
                <c:pt idx="542">
                  <c:v>40228</c:v>
                </c:pt>
                <c:pt idx="543">
                  <c:v>40231</c:v>
                </c:pt>
                <c:pt idx="544">
                  <c:v>40232</c:v>
                </c:pt>
                <c:pt idx="545">
                  <c:v>40233</c:v>
                </c:pt>
                <c:pt idx="546">
                  <c:v>40234</c:v>
                </c:pt>
                <c:pt idx="547">
                  <c:v>40235</c:v>
                </c:pt>
                <c:pt idx="548">
                  <c:v>40238</c:v>
                </c:pt>
                <c:pt idx="549">
                  <c:v>40239</c:v>
                </c:pt>
                <c:pt idx="550">
                  <c:v>40240</c:v>
                </c:pt>
                <c:pt idx="551">
                  <c:v>40241</c:v>
                </c:pt>
                <c:pt idx="552">
                  <c:v>40242</c:v>
                </c:pt>
                <c:pt idx="553">
                  <c:v>40245</c:v>
                </c:pt>
                <c:pt idx="554">
                  <c:v>40246</c:v>
                </c:pt>
                <c:pt idx="555">
                  <c:v>40247</c:v>
                </c:pt>
                <c:pt idx="556">
                  <c:v>40248</c:v>
                </c:pt>
                <c:pt idx="557">
                  <c:v>40249</c:v>
                </c:pt>
                <c:pt idx="558">
                  <c:v>40253</c:v>
                </c:pt>
                <c:pt idx="559">
                  <c:v>40254</c:v>
                </c:pt>
                <c:pt idx="560">
                  <c:v>40255</c:v>
                </c:pt>
                <c:pt idx="561">
                  <c:v>40256</c:v>
                </c:pt>
                <c:pt idx="562">
                  <c:v>40259</c:v>
                </c:pt>
                <c:pt idx="563">
                  <c:v>40260</c:v>
                </c:pt>
                <c:pt idx="564">
                  <c:v>40261</c:v>
                </c:pt>
                <c:pt idx="565">
                  <c:v>40262</c:v>
                </c:pt>
                <c:pt idx="566">
                  <c:v>40263</c:v>
                </c:pt>
                <c:pt idx="567">
                  <c:v>40266</c:v>
                </c:pt>
                <c:pt idx="568">
                  <c:v>40267</c:v>
                </c:pt>
                <c:pt idx="569">
                  <c:v>40268</c:v>
                </c:pt>
                <c:pt idx="570">
                  <c:v>40269</c:v>
                </c:pt>
                <c:pt idx="571">
                  <c:v>40270</c:v>
                </c:pt>
                <c:pt idx="572">
                  <c:v>40274</c:v>
                </c:pt>
                <c:pt idx="573">
                  <c:v>40275</c:v>
                </c:pt>
                <c:pt idx="574">
                  <c:v>40276</c:v>
                </c:pt>
                <c:pt idx="575">
                  <c:v>40277</c:v>
                </c:pt>
                <c:pt idx="576">
                  <c:v>40280</c:v>
                </c:pt>
                <c:pt idx="577">
                  <c:v>40281</c:v>
                </c:pt>
                <c:pt idx="578">
                  <c:v>40282</c:v>
                </c:pt>
                <c:pt idx="579">
                  <c:v>40283</c:v>
                </c:pt>
                <c:pt idx="580">
                  <c:v>40284</c:v>
                </c:pt>
                <c:pt idx="581">
                  <c:v>40287</c:v>
                </c:pt>
                <c:pt idx="582">
                  <c:v>40288</c:v>
                </c:pt>
                <c:pt idx="583">
                  <c:v>40289</c:v>
                </c:pt>
                <c:pt idx="584">
                  <c:v>40290</c:v>
                </c:pt>
                <c:pt idx="585">
                  <c:v>40291</c:v>
                </c:pt>
                <c:pt idx="586">
                  <c:v>40294</c:v>
                </c:pt>
                <c:pt idx="587">
                  <c:v>40295</c:v>
                </c:pt>
                <c:pt idx="588">
                  <c:v>40296</c:v>
                </c:pt>
                <c:pt idx="589">
                  <c:v>40297</c:v>
                </c:pt>
                <c:pt idx="590">
                  <c:v>40298</c:v>
                </c:pt>
                <c:pt idx="591">
                  <c:v>40301</c:v>
                </c:pt>
                <c:pt idx="592">
                  <c:v>40302</c:v>
                </c:pt>
                <c:pt idx="593">
                  <c:v>40303</c:v>
                </c:pt>
                <c:pt idx="594">
                  <c:v>40304</c:v>
                </c:pt>
                <c:pt idx="595">
                  <c:v>40305</c:v>
                </c:pt>
                <c:pt idx="596">
                  <c:v>40308</c:v>
                </c:pt>
                <c:pt idx="597">
                  <c:v>40309</c:v>
                </c:pt>
                <c:pt idx="598">
                  <c:v>40310</c:v>
                </c:pt>
                <c:pt idx="599">
                  <c:v>40311</c:v>
                </c:pt>
                <c:pt idx="600">
                  <c:v>40312</c:v>
                </c:pt>
                <c:pt idx="601">
                  <c:v>40315</c:v>
                </c:pt>
                <c:pt idx="602">
                  <c:v>40316</c:v>
                </c:pt>
                <c:pt idx="603">
                  <c:v>40317</c:v>
                </c:pt>
                <c:pt idx="604">
                  <c:v>40318</c:v>
                </c:pt>
                <c:pt idx="605">
                  <c:v>40319</c:v>
                </c:pt>
                <c:pt idx="606">
                  <c:v>40323</c:v>
                </c:pt>
                <c:pt idx="607">
                  <c:v>40324</c:v>
                </c:pt>
                <c:pt idx="608">
                  <c:v>40325</c:v>
                </c:pt>
                <c:pt idx="609">
                  <c:v>40326</c:v>
                </c:pt>
                <c:pt idx="610">
                  <c:v>40329</c:v>
                </c:pt>
                <c:pt idx="611">
                  <c:v>40330</c:v>
                </c:pt>
                <c:pt idx="612">
                  <c:v>40331</c:v>
                </c:pt>
                <c:pt idx="613">
                  <c:v>40332</c:v>
                </c:pt>
                <c:pt idx="614">
                  <c:v>40333</c:v>
                </c:pt>
                <c:pt idx="615">
                  <c:v>40336</c:v>
                </c:pt>
                <c:pt idx="616">
                  <c:v>40337</c:v>
                </c:pt>
                <c:pt idx="617">
                  <c:v>40338</c:v>
                </c:pt>
                <c:pt idx="618">
                  <c:v>40339</c:v>
                </c:pt>
                <c:pt idx="619">
                  <c:v>40340</c:v>
                </c:pt>
                <c:pt idx="620">
                  <c:v>40343</c:v>
                </c:pt>
                <c:pt idx="621">
                  <c:v>40344</c:v>
                </c:pt>
                <c:pt idx="622">
                  <c:v>40345</c:v>
                </c:pt>
                <c:pt idx="623">
                  <c:v>40346</c:v>
                </c:pt>
                <c:pt idx="624">
                  <c:v>40347</c:v>
                </c:pt>
                <c:pt idx="625">
                  <c:v>40350</c:v>
                </c:pt>
                <c:pt idx="626">
                  <c:v>40351</c:v>
                </c:pt>
                <c:pt idx="627">
                  <c:v>40352</c:v>
                </c:pt>
                <c:pt idx="628">
                  <c:v>40353</c:v>
                </c:pt>
                <c:pt idx="629">
                  <c:v>40354</c:v>
                </c:pt>
                <c:pt idx="630">
                  <c:v>40357</c:v>
                </c:pt>
                <c:pt idx="631">
                  <c:v>40358</c:v>
                </c:pt>
                <c:pt idx="632">
                  <c:v>40359</c:v>
                </c:pt>
                <c:pt idx="633">
                  <c:v>40360</c:v>
                </c:pt>
                <c:pt idx="634">
                  <c:v>40361</c:v>
                </c:pt>
                <c:pt idx="635">
                  <c:v>40364</c:v>
                </c:pt>
                <c:pt idx="636">
                  <c:v>40365</c:v>
                </c:pt>
                <c:pt idx="637">
                  <c:v>40366</c:v>
                </c:pt>
                <c:pt idx="638">
                  <c:v>40367</c:v>
                </c:pt>
                <c:pt idx="639">
                  <c:v>40368</c:v>
                </c:pt>
                <c:pt idx="640">
                  <c:v>40371</c:v>
                </c:pt>
                <c:pt idx="641">
                  <c:v>40372</c:v>
                </c:pt>
                <c:pt idx="642">
                  <c:v>40373</c:v>
                </c:pt>
                <c:pt idx="643">
                  <c:v>40374</c:v>
                </c:pt>
                <c:pt idx="644">
                  <c:v>40375</c:v>
                </c:pt>
                <c:pt idx="645">
                  <c:v>40378</c:v>
                </c:pt>
                <c:pt idx="646">
                  <c:v>40379</c:v>
                </c:pt>
                <c:pt idx="647">
                  <c:v>40380</c:v>
                </c:pt>
                <c:pt idx="648">
                  <c:v>40381</c:v>
                </c:pt>
                <c:pt idx="649">
                  <c:v>40382</c:v>
                </c:pt>
                <c:pt idx="650">
                  <c:v>40385</c:v>
                </c:pt>
                <c:pt idx="651">
                  <c:v>40386</c:v>
                </c:pt>
                <c:pt idx="652">
                  <c:v>40387</c:v>
                </c:pt>
                <c:pt idx="653">
                  <c:v>40388</c:v>
                </c:pt>
                <c:pt idx="654">
                  <c:v>40389</c:v>
                </c:pt>
                <c:pt idx="655">
                  <c:v>40392</c:v>
                </c:pt>
                <c:pt idx="656">
                  <c:v>40393</c:v>
                </c:pt>
                <c:pt idx="657">
                  <c:v>40394</c:v>
                </c:pt>
                <c:pt idx="658">
                  <c:v>40395</c:v>
                </c:pt>
                <c:pt idx="659">
                  <c:v>40396</c:v>
                </c:pt>
                <c:pt idx="660">
                  <c:v>40399</c:v>
                </c:pt>
                <c:pt idx="661">
                  <c:v>40400</c:v>
                </c:pt>
                <c:pt idx="662">
                  <c:v>40401</c:v>
                </c:pt>
                <c:pt idx="663">
                  <c:v>40402</c:v>
                </c:pt>
                <c:pt idx="664">
                  <c:v>40403</c:v>
                </c:pt>
                <c:pt idx="665">
                  <c:v>40406</c:v>
                </c:pt>
                <c:pt idx="666">
                  <c:v>40407</c:v>
                </c:pt>
                <c:pt idx="667">
                  <c:v>40408</c:v>
                </c:pt>
                <c:pt idx="668">
                  <c:v>40409</c:v>
                </c:pt>
                <c:pt idx="669">
                  <c:v>40413</c:v>
                </c:pt>
                <c:pt idx="670">
                  <c:v>40414</c:v>
                </c:pt>
                <c:pt idx="671">
                  <c:v>40415</c:v>
                </c:pt>
                <c:pt idx="672">
                  <c:v>40416</c:v>
                </c:pt>
                <c:pt idx="673">
                  <c:v>40417</c:v>
                </c:pt>
                <c:pt idx="674">
                  <c:v>40420</c:v>
                </c:pt>
                <c:pt idx="675">
                  <c:v>40421</c:v>
                </c:pt>
                <c:pt idx="676">
                  <c:v>40422</c:v>
                </c:pt>
                <c:pt idx="677">
                  <c:v>40423</c:v>
                </c:pt>
                <c:pt idx="678">
                  <c:v>40424</c:v>
                </c:pt>
                <c:pt idx="679">
                  <c:v>40427</c:v>
                </c:pt>
                <c:pt idx="680">
                  <c:v>40428</c:v>
                </c:pt>
                <c:pt idx="681">
                  <c:v>40429</c:v>
                </c:pt>
                <c:pt idx="682">
                  <c:v>40430</c:v>
                </c:pt>
                <c:pt idx="683">
                  <c:v>40431</c:v>
                </c:pt>
                <c:pt idx="684">
                  <c:v>40434</c:v>
                </c:pt>
                <c:pt idx="685">
                  <c:v>40435</c:v>
                </c:pt>
                <c:pt idx="686">
                  <c:v>40436</c:v>
                </c:pt>
                <c:pt idx="687">
                  <c:v>40437</c:v>
                </c:pt>
                <c:pt idx="688">
                  <c:v>40438</c:v>
                </c:pt>
                <c:pt idx="689">
                  <c:v>40441</c:v>
                </c:pt>
                <c:pt idx="690">
                  <c:v>40442</c:v>
                </c:pt>
                <c:pt idx="691">
                  <c:v>40443</c:v>
                </c:pt>
                <c:pt idx="692">
                  <c:v>40444</c:v>
                </c:pt>
                <c:pt idx="693">
                  <c:v>40445</c:v>
                </c:pt>
                <c:pt idx="694">
                  <c:v>40448</c:v>
                </c:pt>
                <c:pt idx="695">
                  <c:v>40449</c:v>
                </c:pt>
                <c:pt idx="696">
                  <c:v>40450</c:v>
                </c:pt>
                <c:pt idx="697">
                  <c:v>40451</c:v>
                </c:pt>
                <c:pt idx="698">
                  <c:v>40452</c:v>
                </c:pt>
                <c:pt idx="699">
                  <c:v>40455</c:v>
                </c:pt>
                <c:pt idx="700">
                  <c:v>40456</c:v>
                </c:pt>
                <c:pt idx="701">
                  <c:v>40457</c:v>
                </c:pt>
                <c:pt idx="702">
                  <c:v>40458</c:v>
                </c:pt>
                <c:pt idx="703">
                  <c:v>40459</c:v>
                </c:pt>
                <c:pt idx="704">
                  <c:v>40462</c:v>
                </c:pt>
                <c:pt idx="705">
                  <c:v>40463</c:v>
                </c:pt>
                <c:pt idx="706">
                  <c:v>40464</c:v>
                </c:pt>
                <c:pt idx="707">
                  <c:v>40465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4</c:v>
                </c:pt>
                <c:pt idx="2029">
                  <c:v>42375</c:v>
                </c:pt>
                <c:pt idx="2030">
                  <c:v>42376</c:v>
                </c:pt>
                <c:pt idx="2031">
                  <c:v>42377</c:v>
                </c:pt>
                <c:pt idx="2032">
                  <c:v>42380</c:v>
                </c:pt>
                <c:pt idx="2033">
                  <c:v>42381</c:v>
                </c:pt>
                <c:pt idx="2034">
                  <c:v>42382</c:v>
                </c:pt>
                <c:pt idx="2035">
                  <c:v>42383</c:v>
                </c:pt>
                <c:pt idx="2036">
                  <c:v>42384</c:v>
                </c:pt>
                <c:pt idx="2037">
                  <c:v>42387</c:v>
                </c:pt>
                <c:pt idx="2038">
                  <c:v>42388</c:v>
                </c:pt>
                <c:pt idx="2039">
                  <c:v>42389</c:v>
                </c:pt>
                <c:pt idx="2040">
                  <c:v>42390</c:v>
                </c:pt>
                <c:pt idx="2041">
                  <c:v>42391</c:v>
                </c:pt>
                <c:pt idx="2042">
                  <c:v>42394</c:v>
                </c:pt>
                <c:pt idx="2043">
                  <c:v>42395</c:v>
                </c:pt>
                <c:pt idx="2044">
                  <c:v>42396</c:v>
                </c:pt>
                <c:pt idx="2045">
                  <c:v>42397</c:v>
                </c:pt>
                <c:pt idx="2046">
                  <c:v>42398</c:v>
                </c:pt>
                <c:pt idx="2047">
                  <c:v>42401</c:v>
                </c:pt>
                <c:pt idx="2048">
                  <c:v>42402</c:v>
                </c:pt>
                <c:pt idx="2049">
                  <c:v>42403</c:v>
                </c:pt>
                <c:pt idx="2050">
                  <c:v>42404</c:v>
                </c:pt>
                <c:pt idx="2051">
                  <c:v>42405</c:v>
                </c:pt>
                <c:pt idx="2052">
                  <c:v>42408</c:v>
                </c:pt>
                <c:pt idx="2053">
                  <c:v>42409</c:v>
                </c:pt>
                <c:pt idx="2054">
                  <c:v>42410</c:v>
                </c:pt>
                <c:pt idx="2055">
                  <c:v>42411</c:v>
                </c:pt>
                <c:pt idx="2056">
                  <c:v>42412</c:v>
                </c:pt>
                <c:pt idx="2057">
                  <c:v>42415</c:v>
                </c:pt>
                <c:pt idx="2058">
                  <c:v>42416</c:v>
                </c:pt>
                <c:pt idx="2059">
                  <c:v>42417</c:v>
                </c:pt>
                <c:pt idx="2060">
                  <c:v>42418</c:v>
                </c:pt>
                <c:pt idx="2061">
                  <c:v>42419</c:v>
                </c:pt>
                <c:pt idx="2062">
                  <c:v>42422</c:v>
                </c:pt>
                <c:pt idx="2063">
                  <c:v>42423</c:v>
                </c:pt>
                <c:pt idx="2064">
                  <c:v>42424</c:v>
                </c:pt>
                <c:pt idx="2065">
                  <c:v>42425</c:v>
                </c:pt>
                <c:pt idx="2066">
                  <c:v>42426</c:v>
                </c:pt>
                <c:pt idx="2067">
                  <c:v>42429</c:v>
                </c:pt>
                <c:pt idx="2068">
                  <c:v>42430</c:v>
                </c:pt>
                <c:pt idx="2069">
                  <c:v>42431</c:v>
                </c:pt>
                <c:pt idx="2070">
                  <c:v>42432</c:v>
                </c:pt>
                <c:pt idx="2071">
                  <c:v>42433</c:v>
                </c:pt>
                <c:pt idx="2072">
                  <c:v>42434</c:v>
                </c:pt>
                <c:pt idx="2073">
                  <c:v>42436</c:v>
                </c:pt>
                <c:pt idx="2074">
                  <c:v>42437</c:v>
                </c:pt>
                <c:pt idx="2075">
                  <c:v>42438</c:v>
                </c:pt>
                <c:pt idx="2076">
                  <c:v>42439</c:v>
                </c:pt>
                <c:pt idx="2077">
                  <c:v>42440</c:v>
                </c:pt>
                <c:pt idx="2078">
                  <c:v>42445</c:v>
                </c:pt>
                <c:pt idx="2079">
                  <c:v>42446</c:v>
                </c:pt>
                <c:pt idx="2080">
                  <c:v>42447</c:v>
                </c:pt>
                <c:pt idx="2081">
                  <c:v>42450</c:v>
                </c:pt>
                <c:pt idx="2082">
                  <c:v>42451</c:v>
                </c:pt>
                <c:pt idx="2083">
                  <c:v>42452</c:v>
                </c:pt>
                <c:pt idx="2084">
                  <c:v>42453</c:v>
                </c:pt>
                <c:pt idx="2085">
                  <c:v>42454</c:v>
                </c:pt>
                <c:pt idx="2086">
                  <c:v>42458</c:v>
                </c:pt>
                <c:pt idx="2087">
                  <c:v>42459</c:v>
                </c:pt>
                <c:pt idx="2088">
                  <c:v>42460</c:v>
                </c:pt>
                <c:pt idx="2089">
                  <c:v>42461</c:v>
                </c:pt>
                <c:pt idx="2090">
                  <c:v>42464</c:v>
                </c:pt>
                <c:pt idx="2091">
                  <c:v>42465</c:v>
                </c:pt>
                <c:pt idx="2092">
                  <c:v>42466</c:v>
                </c:pt>
                <c:pt idx="2093">
                  <c:v>42467</c:v>
                </c:pt>
                <c:pt idx="2094">
                  <c:v>42468</c:v>
                </c:pt>
                <c:pt idx="2095">
                  <c:v>42471</c:v>
                </c:pt>
                <c:pt idx="2096">
                  <c:v>42472</c:v>
                </c:pt>
                <c:pt idx="2097">
                  <c:v>42473</c:v>
                </c:pt>
                <c:pt idx="2098">
                  <c:v>42474</c:v>
                </c:pt>
                <c:pt idx="2099">
                  <c:v>42475</c:v>
                </c:pt>
                <c:pt idx="2100">
                  <c:v>42478</c:v>
                </c:pt>
                <c:pt idx="2101">
                  <c:v>42479</c:v>
                </c:pt>
                <c:pt idx="2102">
                  <c:v>42480</c:v>
                </c:pt>
                <c:pt idx="2103">
                  <c:v>42481</c:v>
                </c:pt>
                <c:pt idx="2104">
                  <c:v>42482</c:v>
                </c:pt>
                <c:pt idx="2105">
                  <c:v>42485</c:v>
                </c:pt>
                <c:pt idx="2106">
                  <c:v>42486</c:v>
                </c:pt>
                <c:pt idx="2107">
                  <c:v>42487</c:v>
                </c:pt>
                <c:pt idx="2108">
                  <c:v>42488</c:v>
                </c:pt>
                <c:pt idx="2109">
                  <c:v>42489</c:v>
                </c:pt>
                <c:pt idx="2110">
                  <c:v>42492</c:v>
                </c:pt>
                <c:pt idx="2111">
                  <c:v>42493</c:v>
                </c:pt>
                <c:pt idx="2112">
                  <c:v>42494</c:v>
                </c:pt>
                <c:pt idx="2113">
                  <c:v>42495</c:v>
                </c:pt>
                <c:pt idx="2114">
                  <c:v>42496</c:v>
                </c:pt>
                <c:pt idx="2115">
                  <c:v>42499</c:v>
                </c:pt>
                <c:pt idx="2116">
                  <c:v>42500</c:v>
                </c:pt>
                <c:pt idx="2117">
                  <c:v>42501</c:v>
                </c:pt>
                <c:pt idx="2118">
                  <c:v>42502</c:v>
                </c:pt>
                <c:pt idx="2119">
                  <c:v>42503</c:v>
                </c:pt>
                <c:pt idx="2120">
                  <c:v>42507</c:v>
                </c:pt>
                <c:pt idx="2121">
                  <c:v>42508</c:v>
                </c:pt>
                <c:pt idx="2122">
                  <c:v>42509</c:v>
                </c:pt>
                <c:pt idx="2123">
                  <c:v>42510</c:v>
                </c:pt>
                <c:pt idx="2124">
                  <c:v>42513</c:v>
                </c:pt>
                <c:pt idx="2125">
                  <c:v>42514</c:v>
                </c:pt>
                <c:pt idx="2126">
                  <c:v>42515</c:v>
                </c:pt>
                <c:pt idx="2127">
                  <c:v>42516</c:v>
                </c:pt>
                <c:pt idx="2128">
                  <c:v>42517</c:v>
                </c:pt>
                <c:pt idx="2129">
                  <c:v>42520</c:v>
                </c:pt>
                <c:pt idx="2130">
                  <c:v>42521</c:v>
                </c:pt>
                <c:pt idx="2131">
                  <c:v>42522</c:v>
                </c:pt>
                <c:pt idx="2132">
                  <c:v>42523</c:v>
                </c:pt>
                <c:pt idx="2133">
                  <c:v>42524</c:v>
                </c:pt>
                <c:pt idx="2134">
                  <c:v>42527</c:v>
                </c:pt>
                <c:pt idx="2135">
                  <c:v>42528</c:v>
                </c:pt>
                <c:pt idx="2136">
                  <c:v>42529</c:v>
                </c:pt>
                <c:pt idx="2137">
                  <c:v>42530</c:v>
                </c:pt>
                <c:pt idx="2138">
                  <c:v>42531</c:v>
                </c:pt>
                <c:pt idx="2139">
                  <c:v>42534</c:v>
                </c:pt>
                <c:pt idx="2140">
                  <c:v>42535</c:v>
                </c:pt>
                <c:pt idx="2141">
                  <c:v>42536</c:v>
                </c:pt>
                <c:pt idx="2142">
                  <c:v>42537</c:v>
                </c:pt>
                <c:pt idx="2143">
                  <c:v>42538</c:v>
                </c:pt>
                <c:pt idx="2144">
                  <c:v>42541</c:v>
                </c:pt>
                <c:pt idx="2145">
                  <c:v>42542</c:v>
                </c:pt>
                <c:pt idx="2146">
                  <c:v>42543</c:v>
                </c:pt>
                <c:pt idx="2147">
                  <c:v>42544</c:v>
                </c:pt>
                <c:pt idx="2148">
                  <c:v>42545</c:v>
                </c:pt>
                <c:pt idx="2149">
                  <c:v>42548</c:v>
                </c:pt>
                <c:pt idx="2150">
                  <c:v>42549</c:v>
                </c:pt>
                <c:pt idx="2151">
                  <c:v>42550</c:v>
                </c:pt>
                <c:pt idx="2152">
                  <c:v>42551</c:v>
                </c:pt>
                <c:pt idx="2153">
                  <c:v>42552</c:v>
                </c:pt>
                <c:pt idx="2154">
                  <c:v>42555</c:v>
                </c:pt>
                <c:pt idx="2155">
                  <c:v>42556</c:v>
                </c:pt>
                <c:pt idx="2156">
                  <c:v>42557</c:v>
                </c:pt>
                <c:pt idx="2157">
                  <c:v>42558</c:v>
                </c:pt>
                <c:pt idx="2158">
                  <c:v>42559</c:v>
                </c:pt>
                <c:pt idx="2159">
                  <c:v>42562</c:v>
                </c:pt>
                <c:pt idx="2160">
                  <c:v>42563</c:v>
                </c:pt>
                <c:pt idx="2161">
                  <c:v>42564</c:v>
                </c:pt>
                <c:pt idx="2162">
                  <c:v>42565</c:v>
                </c:pt>
                <c:pt idx="2163">
                  <c:v>42566</c:v>
                </c:pt>
                <c:pt idx="2164">
                  <c:v>42569</c:v>
                </c:pt>
                <c:pt idx="2165">
                  <c:v>42570</c:v>
                </c:pt>
                <c:pt idx="2166">
                  <c:v>42571</c:v>
                </c:pt>
                <c:pt idx="2167">
                  <c:v>42572</c:v>
                </c:pt>
                <c:pt idx="2168">
                  <c:v>42573</c:v>
                </c:pt>
                <c:pt idx="2169">
                  <c:v>42576</c:v>
                </c:pt>
                <c:pt idx="2170">
                  <c:v>42577</c:v>
                </c:pt>
                <c:pt idx="2171">
                  <c:v>42578</c:v>
                </c:pt>
                <c:pt idx="2172">
                  <c:v>42579</c:v>
                </c:pt>
                <c:pt idx="2173">
                  <c:v>42580</c:v>
                </c:pt>
                <c:pt idx="2174">
                  <c:v>42583</c:v>
                </c:pt>
                <c:pt idx="2175">
                  <c:v>42584</c:v>
                </c:pt>
                <c:pt idx="2176">
                  <c:v>42585</c:v>
                </c:pt>
                <c:pt idx="2177">
                  <c:v>42586</c:v>
                </c:pt>
                <c:pt idx="2178">
                  <c:v>42587</c:v>
                </c:pt>
                <c:pt idx="2179">
                  <c:v>42590</c:v>
                </c:pt>
                <c:pt idx="2180">
                  <c:v>42591</c:v>
                </c:pt>
                <c:pt idx="2181">
                  <c:v>42592</c:v>
                </c:pt>
                <c:pt idx="2182">
                  <c:v>42593</c:v>
                </c:pt>
                <c:pt idx="2183">
                  <c:v>42594</c:v>
                </c:pt>
                <c:pt idx="2184">
                  <c:v>42597</c:v>
                </c:pt>
                <c:pt idx="2185">
                  <c:v>42598</c:v>
                </c:pt>
                <c:pt idx="2186">
                  <c:v>42599</c:v>
                </c:pt>
                <c:pt idx="2187">
                  <c:v>42600</c:v>
                </c:pt>
                <c:pt idx="2188">
                  <c:v>42601</c:v>
                </c:pt>
                <c:pt idx="2189">
                  <c:v>42604</c:v>
                </c:pt>
                <c:pt idx="2190">
                  <c:v>42605</c:v>
                </c:pt>
                <c:pt idx="2191">
                  <c:v>42606</c:v>
                </c:pt>
                <c:pt idx="2192">
                  <c:v>42607</c:v>
                </c:pt>
                <c:pt idx="2193">
                  <c:v>42608</c:v>
                </c:pt>
                <c:pt idx="2194">
                  <c:v>42611</c:v>
                </c:pt>
                <c:pt idx="2195">
                  <c:v>42612</c:v>
                </c:pt>
                <c:pt idx="2196">
                  <c:v>42613</c:v>
                </c:pt>
                <c:pt idx="2197">
                  <c:v>42614</c:v>
                </c:pt>
                <c:pt idx="2198">
                  <c:v>42615</c:v>
                </c:pt>
                <c:pt idx="2199">
                  <c:v>42618</c:v>
                </c:pt>
                <c:pt idx="2200">
                  <c:v>42619</c:v>
                </c:pt>
                <c:pt idx="2201">
                  <c:v>42620</c:v>
                </c:pt>
                <c:pt idx="2202">
                  <c:v>42621</c:v>
                </c:pt>
                <c:pt idx="2203">
                  <c:v>42622</c:v>
                </c:pt>
                <c:pt idx="2204">
                  <c:v>42625</c:v>
                </c:pt>
                <c:pt idx="2205">
                  <c:v>42626</c:v>
                </c:pt>
                <c:pt idx="2206">
                  <c:v>42627</c:v>
                </c:pt>
                <c:pt idx="2207">
                  <c:v>42628</c:v>
                </c:pt>
                <c:pt idx="2208">
                  <c:v>42629</c:v>
                </c:pt>
                <c:pt idx="2209">
                  <c:v>42632</c:v>
                </c:pt>
                <c:pt idx="2210">
                  <c:v>42633</c:v>
                </c:pt>
                <c:pt idx="2211">
                  <c:v>42634</c:v>
                </c:pt>
                <c:pt idx="2212">
                  <c:v>42635</c:v>
                </c:pt>
                <c:pt idx="2213">
                  <c:v>42636</c:v>
                </c:pt>
                <c:pt idx="2214">
                  <c:v>42639</c:v>
                </c:pt>
                <c:pt idx="2215">
                  <c:v>42640</c:v>
                </c:pt>
                <c:pt idx="2216">
                  <c:v>42641</c:v>
                </c:pt>
                <c:pt idx="2217">
                  <c:v>42642</c:v>
                </c:pt>
                <c:pt idx="2218">
                  <c:v>42643</c:v>
                </c:pt>
                <c:pt idx="2219">
                  <c:v>42646</c:v>
                </c:pt>
                <c:pt idx="2220">
                  <c:v>42647</c:v>
                </c:pt>
                <c:pt idx="2221">
                  <c:v>42648</c:v>
                </c:pt>
                <c:pt idx="2222">
                  <c:v>42649</c:v>
                </c:pt>
                <c:pt idx="2223">
                  <c:v>42650</c:v>
                </c:pt>
                <c:pt idx="2224">
                  <c:v>42653</c:v>
                </c:pt>
                <c:pt idx="2225">
                  <c:v>42654</c:v>
                </c:pt>
                <c:pt idx="2226">
                  <c:v>42655</c:v>
                </c:pt>
                <c:pt idx="2227">
                  <c:v>42656</c:v>
                </c:pt>
                <c:pt idx="2228">
                  <c:v>42657</c:v>
                </c:pt>
                <c:pt idx="2229">
                  <c:v>42658</c:v>
                </c:pt>
                <c:pt idx="2230">
                  <c:v>42660</c:v>
                </c:pt>
                <c:pt idx="2231">
                  <c:v>42661</c:v>
                </c:pt>
                <c:pt idx="2232">
                  <c:v>42662</c:v>
                </c:pt>
                <c:pt idx="2233">
                  <c:v>42663</c:v>
                </c:pt>
                <c:pt idx="2234">
                  <c:v>42664</c:v>
                </c:pt>
                <c:pt idx="2235">
                  <c:v>42667</c:v>
                </c:pt>
                <c:pt idx="2236">
                  <c:v>42668</c:v>
                </c:pt>
                <c:pt idx="2237">
                  <c:v>42669</c:v>
                </c:pt>
                <c:pt idx="2238">
                  <c:v>42670</c:v>
                </c:pt>
                <c:pt idx="2239">
                  <c:v>42671</c:v>
                </c:pt>
                <c:pt idx="2240">
                  <c:v>42676</c:v>
                </c:pt>
                <c:pt idx="2241">
                  <c:v>42677</c:v>
                </c:pt>
                <c:pt idx="2242">
                  <c:v>42678</c:v>
                </c:pt>
                <c:pt idx="2243">
                  <c:v>42681</c:v>
                </c:pt>
                <c:pt idx="2244">
                  <c:v>42682</c:v>
                </c:pt>
                <c:pt idx="2245">
                  <c:v>42683</c:v>
                </c:pt>
                <c:pt idx="2246">
                  <c:v>42684</c:v>
                </c:pt>
                <c:pt idx="2247">
                  <c:v>42685</c:v>
                </c:pt>
                <c:pt idx="2248">
                  <c:v>42688</c:v>
                </c:pt>
                <c:pt idx="2249">
                  <c:v>42689</c:v>
                </c:pt>
                <c:pt idx="2250">
                  <c:v>42690</c:v>
                </c:pt>
                <c:pt idx="2251">
                  <c:v>42691</c:v>
                </c:pt>
                <c:pt idx="2252">
                  <c:v>42692</c:v>
                </c:pt>
                <c:pt idx="2253">
                  <c:v>42695</c:v>
                </c:pt>
                <c:pt idx="2254">
                  <c:v>42696</c:v>
                </c:pt>
                <c:pt idx="2255">
                  <c:v>42697</c:v>
                </c:pt>
                <c:pt idx="2256">
                  <c:v>42698</c:v>
                </c:pt>
                <c:pt idx="2257">
                  <c:v>42699</c:v>
                </c:pt>
                <c:pt idx="2258">
                  <c:v>42702</c:v>
                </c:pt>
                <c:pt idx="2259">
                  <c:v>42703</c:v>
                </c:pt>
                <c:pt idx="2260">
                  <c:v>42704</c:v>
                </c:pt>
                <c:pt idx="2261">
                  <c:v>42705</c:v>
                </c:pt>
                <c:pt idx="2262">
                  <c:v>42706</c:v>
                </c:pt>
                <c:pt idx="2263">
                  <c:v>42709</c:v>
                </c:pt>
                <c:pt idx="2264">
                  <c:v>42710</c:v>
                </c:pt>
                <c:pt idx="2265">
                  <c:v>42711</c:v>
                </c:pt>
                <c:pt idx="2266">
                  <c:v>42712</c:v>
                </c:pt>
                <c:pt idx="2267">
                  <c:v>42713</c:v>
                </c:pt>
                <c:pt idx="2268">
                  <c:v>42716</c:v>
                </c:pt>
                <c:pt idx="2269">
                  <c:v>42717</c:v>
                </c:pt>
                <c:pt idx="2270">
                  <c:v>42718</c:v>
                </c:pt>
                <c:pt idx="2271">
                  <c:v>42719</c:v>
                </c:pt>
                <c:pt idx="2272">
                  <c:v>42720</c:v>
                </c:pt>
                <c:pt idx="2273">
                  <c:v>42723</c:v>
                </c:pt>
                <c:pt idx="2274">
                  <c:v>42724</c:v>
                </c:pt>
                <c:pt idx="2275">
                  <c:v>42725</c:v>
                </c:pt>
                <c:pt idx="2276">
                  <c:v>42726</c:v>
                </c:pt>
                <c:pt idx="2277">
                  <c:v>42727</c:v>
                </c:pt>
                <c:pt idx="2278">
                  <c:v>42731</c:v>
                </c:pt>
                <c:pt idx="2279">
                  <c:v>42732</c:v>
                </c:pt>
                <c:pt idx="2280">
                  <c:v>42733</c:v>
                </c:pt>
                <c:pt idx="2281">
                  <c:v>42734</c:v>
                </c:pt>
                <c:pt idx="2282">
                  <c:v>42737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6</c:v>
                </c:pt>
                <c:pt idx="2732">
                  <c:v>43388</c:v>
                </c:pt>
                <c:pt idx="2733">
                  <c:v>43389</c:v>
                </c:pt>
                <c:pt idx="2734">
                  <c:v>43390</c:v>
                </c:pt>
                <c:pt idx="2735">
                  <c:v>43391</c:v>
                </c:pt>
                <c:pt idx="2736">
                  <c:v>43392</c:v>
                </c:pt>
                <c:pt idx="2737">
                  <c:v>43397</c:v>
                </c:pt>
                <c:pt idx="2738">
                  <c:v>43398</c:v>
                </c:pt>
                <c:pt idx="2739">
                  <c:v>43399</c:v>
                </c:pt>
                <c:pt idx="2740">
                  <c:v>43402</c:v>
                </c:pt>
                <c:pt idx="2741">
                  <c:v>43403</c:v>
                </c:pt>
                <c:pt idx="2742">
                  <c:v>43404</c:v>
                </c:pt>
                <c:pt idx="2743">
                  <c:v>43409</c:v>
                </c:pt>
                <c:pt idx="2744">
                  <c:v>43410</c:v>
                </c:pt>
                <c:pt idx="2745">
                  <c:v>43411</c:v>
                </c:pt>
                <c:pt idx="2746">
                  <c:v>43412</c:v>
                </c:pt>
                <c:pt idx="2747">
                  <c:v>43413</c:v>
                </c:pt>
                <c:pt idx="2748">
                  <c:v>43414</c:v>
                </c:pt>
                <c:pt idx="2749">
                  <c:v>43416</c:v>
                </c:pt>
                <c:pt idx="2750">
                  <c:v>43417</c:v>
                </c:pt>
                <c:pt idx="2751">
                  <c:v>43418</c:v>
                </c:pt>
                <c:pt idx="2752">
                  <c:v>43419</c:v>
                </c:pt>
                <c:pt idx="2753">
                  <c:v>43420</c:v>
                </c:pt>
                <c:pt idx="2754">
                  <c:v>43423</c:v>
                </c:pt>
                <c:pt idx="2755">
                  <c:v>43424</c:v>
                </c:pt>
                <c:pt idx="2756">
                  <c:v>43425</c:v>
                </c:pt>
                <c:pt idx="2757">
                  <c:v>43426</c:v>
                </c:pt>
                <c:pt idx="2758">
                  <c:v>43427</c:v>
                </c:pt>
                <c:pt idx="2759">
                  <c:v>43430</c:v>
                </c:pt>
                <c:pt idx="2760">
                  <c:v>43431</c:v>
                </c:pt>
                <c:pt idx="2761">
                  <c:v>43432</c:v>
                </c:pt>
                <c:pt idx="2762">
                  <c:v>43433</c:v>
                </c:pt>
                <c:pt idx="2763">
                  <c:v>43434</c:v>
                </c:pt>
                <c:pt idx="2764">
                  <c:v>43435</c:v>
                </c:pt>
                <c:pt idx="2765">
                  <c:v>43437</c:v>
                </c:pt>
                <c:pt idx="2766">
                  <c:v>43438</c:v>
                </c:pt>
                <c:pt idx="2767">
                  <c:v>43439</c:v>
                </c:pt>
                <c:pt idx="2768">
                  <c:v>43440</c:v>
                </c:pt>
                <c:pt idx="2769">
                  <c:v>43441</c:v>
                </c:pt>
                <c:pt idx="2770">
                  <c:v>43444</c:v>
                </c:pt>
                <c:pt idx="2771">
                  <c:v>43445</c:v>
                </c:pt>
                <c:pt idx="2772">
                  <c:v>43446</c:v>
                </c:pt>
                <c:pt idx="2773">
                  <c:v>43447</c:v>
                </c:pt>
                <c:pt idx="2774">
                  <c:v>43448</c:v>
                </c:pt>
                <c:pt idx="2775">
                  <c:v>43449</c:v>
                </c:pt>
                <c:pt idx="2776">
                  <c:v>43451</c:v>
                </c:pt>
                <c:pt idx="2777">
                  <c:v>43452</c:v>
                </c:pt>
                <c:pt idx="2778">
                  <c:v>43453</c:v>
                </c:pt>
                <c:pt idx="2779">
                  <c:v>43454</c:v>
                </c:pt>
                <c:pt idx="2780">
                  <c:v>43455</c:v>
                </c:pt>
                <c:pt idx="2781">
                  <c:v>43461</c:v>
                </c:pt>
                <c:pt idx="2782">
                  <c:v>43462</c:v>
                </c:pt>
                <c:pt idx="2783">
                  <c:v>43467</c:v>
                </c:pt>
                <c:pt idx="2784">
                  <c:v>43468</c:v>
                </c:pt>
                <c:pt idx="2785">
                  <c:v>43469</c:v>
                </c:pt>
                <c:pt idx="2786">
                  <c:v>43472</c:v>
                </c:pt>
                <c:pt idx="2787">
                  <c:v>43473</c:v>
                </c:pt>
                <c:pt idx="2788">
                  <c:v>43474</c:v>
                </c:pt>
                <c:pt idx="2789">
                  <c:v>43475</c:v>
                </c:pt>
                <c:pt idx="2790">
                  <c:v>43476</c:v>
                </c:pt>
                <c:pt idx="2791">
                  <c:v>43479</c:v>
                </c:pt>
                <c:pt idx="2792">
                  <c:v>43480</c:v>
                </c:pt>
                <c:pt idx="2793">
                  <c:v>43481</c:v>
                </c:pt>
                <c:pt idx="2794">
                  <c:v>43482</c:v>
                </c:pt>
                <c:pt idx="2795">
                  <c:v>43483</c:v>
                </c:pt>
                <c:pt idx="2796">
                  <c:v>43486</c:v>
                </c:pt>
                <c:pt idx="2797">
                  <c:v>43487</c:v>
                </c:pt>
                <c:pt idx="2798">
                  <c:v>43488</c:v>
                </c:pt>
                <c:pt idx="2799">
                  <c:v>43489</c:v>
                </c:pt>
                <c:pt idx="2800">
                  <c:v>43490</c:v>
                </c:pt>
                <c:pt idx="2801">
                  <c:v>43493</c:v>
                </c:pt>
                <c:pt idx="2802">
                  <c:v>43494</c:v>
                </c:pt>
                <c:pt idx="2803">
                  <c:v>43495</c:v>
                </c:pt>
                <c:pt idx="2804">
                  <c:v>43496</c:v>
                </c:pt>
                <c:pt idx="2805">
                  <c:v>43497</c:v>
                </c:pt>
                <c:pt idx="2806">
                  <c:v>43500</c:v>
                </c:pt>
                <c:pt idx="2807">
                  <c:v>43501</c:v>
                </c:pt>
                <c:pt idx="2808">
                  <c:v>43502</c:v>
                </c:pt>
                <c:pt idx="2809">
                  <c:v>43503</c:v>
                </c:pt>
                <c:pt idx="2810">
                  <c:v>43504</c:v>
                </c:pt>
                <c:pt idx="2811">
                  <c:v>43507</c:v>
                </c:pt>
                <c:pt idx="2812">
                  <c:v>43508</c:v>
                </c:pt>
                <c:pt idx="2813">
                  <c:v>43509</c:v>
                </c:pt>
                <c:pt idx="2814">
                  <c:v>43510</c:v>
                </c:pt>
                <c:pt idx="2815">
                  <c:v>43511</c:v>
                </c:pt>
                <c:pt idx="2816">
                  <c:v>43514</c:v>
                </c:pt>
                <c:pt idx="2817">
                  <c:v>43515</c:v>
                </c:pt>
                <c:pt idx="2818">
                  <c:v>43516</c:v>
                </c:pt>
                <c:pt idx="2819">
                  <c:v>43517</c:v>
                </c:pt>
                <c:pt idx="2820">
                  <c:v>43518</c:v>
                </c:pt>
                <c:pt idx="2821">
                  <c:v>43521</c:v>
                </c:pt>
                <c:pt idx="2822">
                  <c:v>43522</c:v>
                </c:pt>
                <c:pt idx="2823">
                  <c:v>43523</c:v>
                </c:pt>
                <c:pt idx="2824">
                  <c:v>43524</c:v>
                </c:pt>
                <c:pt idx="2825">
                  <c:v>43525</c:v>
                </c:pt>
                <c:pt idx="2826">
                  <c:v>43528</c:v>
                </c:pt>
                <c:pt idx="2827">
                  <c:v>43529</c:v>
                </c:pt>
                <c:pt idx="2828">
                  <c:v>43530</c:v>
                </c:pt>
                <c:pt idx="2829">
                  <c:v>43531</c:v>
                </c:pt>
                <c:pt idx="2830">
                  <c:v>43532</c:v>
                </c:pt>
                <c:pt idx="2831">
                  <c:v>43535</c:v>
                </c:pt>
                <c:pt idx="2832">
                  <c:v>43536</c:v>
                </c:pt>
                <c:pt idx="2833">
                  <c:v>43537</c:v>
                </c:pt>
                <c:pt idx="2834">
                  <c:v>43538</c:v>
                </c:pt>
                <c:pt idx="2835">
                  <c:v>43542</c:v>
                </c:pt>
                <c:pt idx="2836">
                  <c:v>43543</c:v>
                </c:pt>
                <c:pt idx="2837">
                  <c:v>43544</c:v>
                </c:pt>
                <c:pt idx="2838">
                  <c:v>43545</c:v>
                </c:pt>
                <c:pt idx="2839">
                  <c:v>43546</c:v>
                </c:pt>
                <c:pt idx="2840">
                  <c:v>43549</c:v>
                </c:pt>
                <c:pt idx="2841">
                  <c:v>43550</c:v>
                </c:pt>
                <c:pt idx="2842">
                  <c:v>43551</c:v>
                </c:pt>
                <c:pt idx="2843">
                  <c:v>43552</c:v>
                </c:pt>
                <c:pt idx="2844">
                  <c:v>43553</c:v>
                </c:pt>
                <c:pt idx="2845">
                  <c:v>43556</c:v>
                </c:pt>
                <c:pt idx="2846">
                  <c:v>43557</c:v>
                </c:pt>
                <c:pt idx="2847">
                  <c:v>43558</c:v>
                </c:pt>
                <c:pt idx="2848">
                  <c:v>43559</c:v>
                </c:pt>
                <c:pt idx="2849">
                  <c:v>43560</c:v>
                </c:pt>
                <c:pt idx="2850">
                  <c:v>43563</c:v>
                </c:pt>
                <c:pt idx="2851">
                  <c:v>43564</c:v>
                </c:pt>
                <c:pt idx="2852">
                  <c:v>43565</c:v>
                </c:pt>
                <c:pt idx="2853">
                  <c:v>43566</c:v>
                </c:pt>
                <c:pt idx="2854">
                  <c:v>43567</c:v>
                </c:pt>
                <c:pt idx="2855">
                  <c:v>43570</c:v>
                </c:pt>
                <c:pt idx="2856">
                  <c:v>43571</c:v>
                </c:pt>
                <c:pt idx="2857">
                  <c:v>43572</c:v>
                </c:pt>
                <c:pt idx="2858">
                  <c:v>43573</c:v>
                </c:pt>
                <c:pt idx="2859">
                  <c:v>43578</c:v>
                </c:pt>
                <c:pt idx="2860">
                  <c:v>43579</c:v>
                </c:pt>
                <c:pt idx="2861">
                  <c:v>43580</c:v>
                </c:pt>
                <c:pt idx="2862">
                  <c:v>43581</c:v>
                </c:pt>
                <c:pt idx="2863">
                  <c:v>43584</c:v>
                </c:pt>
                <c:pt idx="2864">
                  <c:v>43585</c:v>
                </c:pt>
                <c:pt idx="2865">
                  <c:v>43587</c:v>
                </c:pt>
                <c:pt idx="2866">
                  <c:v>43588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8</c:v>
                </c:pt>
                <c:pt idx="2873">
                  <c:v>43599</c:v>
                </c:pt>
                <c:pt idx="2874">
                  <c:v>43600</c:v>
                </c:pt>
                <c:pt idx="2875">
                  <c:v>43601</c:v>
                </c:pt>
                <c:pt idx="2876">
                  <c:v>43602</c:v>
                </c:pt>
                <c:pt idx="2877">
                  <c:v>43605</c:v>
                </c:pt>
                <c:pt idx="2878">
                  <c:v>43606</c:v>
                </c:pt>
                <c:pt idx="2879">
                  <c:v>43607</c:v>
                </c:pt>
                <c:pt idx="2880">
                  <c:v>43608</c:v>
                </c:pt>
                <c:pt idx="2881">
                  <c:v>43609</c:v>
                </c:pt>
                <c:pt idx="2882">
                  <c:v>43612</c:v>
                </c:pt>
                <c:pt idx="2883">
                  <c:v>43613</c:v>
                </c:pt>
                <c:pt idx="2884">
                  <c:v>43614</c:v>
                </c:pt>
                <c:pt idx="2885">
                  <c:v>43615</c:v>
                </c:pt>
                <c:pt idx="2886">
                  <c:v>43616</c:v>
                </c:pt>
                <c:pt idx="2887">
                  <c:v>43619</c:v>
                </c:pt>
                <c:pt idx="2888">
                  <c:v>43620</c:v>
                </c:pt>
                <c:pt idx="2889">
                  <c:v>43621</c:v>
                </c:pt>
                <c:pt idx="2890">
                  <c:v>43622</c:v>
                </c:pt>
                <c:pt idx="2891">
                  <c:v>43623</c:v>
                </c:pt>
                <c:pt idx="2892">
                  <c:v>43627</c:v>
                </c:pt>
                <c:pt idx="2893">
                  <c:v>43628</c:v>
                </c:pt>
                <c:pt idx="2894">
                  <c:v>43629</c:v>
                </c:pt>
                <c:pt idx="2895">
                  <c:v>43630</c:v>
                </c:pt>
                <c:pt idx="2896">
                  <c:v>43633</c:v>
                </c:pt>
                <c:pt idx="2897">
                  <c:v>43634</c:v>
                </c:pt>
                <c:pt idx="2898">
                  <c:v>43635</c:v>
                </c:pt>
                <c:pt idx="2899">
                  <c:v>43636</c:v>
                </c:pt>
                <c:pt idx="2900">
                  <c:v>43637</c:v>
                </c:pt>
                <c:pt idx="2901">
                  <c:v>43640</c:v>
                </c:pt>
                <c:pt idx="2902">
                  <c:v>43641</c:v>
                </c:pt>
                <c:pt idx="2903">
                  <c:v>43642</c:v>
                </c:pt>
                <c:pt idx="2904">
                  <c:v>43643</c:v>
                </c:pt>
                <c:pt idx="2905">
                  <c:v>43644</c:v>
                </c:pt>
                <c:pt idx="2906">
                  <c:v>43647</c:v>
                </c:pt>
                <c:pt idx="2907">
                  <c:v>43648</c:v>
                </c:pt>
                <c:pt idx="2908">
                  <c:v>43649</c:v>
                </c:pt>
                <c:pt idx="2909">
                  <c:v>43650</c:v>
                </c:pt>
                <c:pt idx="2910">
                  <c:v>43651</c:v>
                </c:pt>
                <c:pt idx="2911">
                  <c:v>43654</c:v>
                </c:pt>
                <c:pt idx="2912">
                  <c:v>43655</c:v>
                </c:pt>
                <c:pt idx="2913">
                  <c:v>43656</c:v>
                </c:pt>
                <c:pt idx="2914">
                  <c:v>43657</c:v>
                </c:pt>
                <c:pt idx="2915">
                  <c:v>43658</c:v>
                </c:pt>
                <c:pt idx="2916">
                  <c:v>43661</c:v>
                </c:pt>
                <c:pt idx="2917">
                  <c:v>43662</c:v>
                </c:pt>
                <c:pt idx="2918">
                  <c:v>43663</c:v>
                </c:pt>
                <c:pt idx="2919">
                  <c:v>43664</c:v>
                </c:pt>
                <c:pt idx="2920">
                  <c:v>43665</c:v>
                </c:pt>
                <c:pt idx="2921">
                  <c:v>43668</c:v>
                </c:pt>
                <c:pt idx="2922">
                  <c:v>43669</c:v>
                </c:pt>
                <c:pt idx="2923">
                  <c:v>43670</c:v>
                </c:pt>
                <c:pt idx="2924">
                  <c:v>43671</c:v>
                </c:pt>
                <c:pt idx="2925">
                  <c:v>43672</c:v>
                </c:pt>
                <c:pt idx="2926">
                  <c:v>43675</c:v>
                </c:pt>
                <c:pt idx="2927">
                  <c:v>43676</c:v>
                </c:pt>
                <c:pt idx="2928">
                  <c:v>43677</c:v>
                </c:pt>
                <c:pt idx="2929">
                  <c:v>43678</c:v>
                </c:pt>
                <c:pt idx="2930">
                  <c:v>43679</c:v>
                </c:pt>
                <c:pt idx="2931">
                  <c:v>43682</c:v>
                </c:pt>
                <c:pt idx="2932">
                  <c:v>43683</c:v>
                </c:pt>
                <c:pt idx="2933">
                  <c:v>43684</c:v>
                </c:pt>
                <c:pt idx="2934">
                  <c:v>43685</c:v>
                </c:pt>
                <c:pt idx="2935">
                  <c:v>43686</c:v>
                </c:pt>
                <c:pt idx="2936">
                  <c:v>43687</c:v>
                </c:pt>
                <c:pt idx="2937">
                  <c:v>43689</c:v>
                </c:pt>
                <c:pt idx="2938">
                  <c:v>43690</c:v>
                </c:pt>
                <c:pt idx="2939">
                  <c:v>43691</c:v>
                </c:pt>
                <c:pt idx="2940">
                  <c:v>43692</c:v>
                </c:pt>
                <c:pt idx="2941">
                  <c:v>43693</c:v>
                </c:pt>
                <c:pt idx="2942">
                  <c:v>43698</c:v>
                </c:pt>
                <c:pt idx="2943">
                  <c:v>43699</c:v>
                </c:pt>
                <c:pt idx="2944">
                  <c:v>43700</c:v>
                </c:pt>
                <c:pt idx="2945">
                  <c:v>43703</c:v>
                </c:pt>
                <c:pt idx="2946">
                  <c:v>43704</c:v>
                </c:pt>
                <c:pt idx="2947">
                  <c:v>43705</c:v>
                </c:pt>
                <c:pt idx="2948">
                  <c:v>43706</c:v>
                </c:pt>
                <c:pt idx="2949">
                  <c:v>43707</c:v>
                </c:pt>
                <c:pt idx="2950">
                  <c:v>43710</c:v>
                </c:pt>
                <c:pt idx="2951">
                  <c:v>43711</c:v>
                </c:pt>
                <c:pt idx="2952">
                  <c:v>43712</c:v>
                </c:pt>
                <c:pt idx="2953">
                  <c:v>43713</c:v>
                </c:pt>
                <c:pt idx="2954">
                  <c:v>43714</c:v>
                </c:pt>
                <c:pt idx="2955">
                  <c:v>43717</c:v>
                </c:pt>
                <c:pt idx="2956">
                  <c:v>43718</c:v>
                </c:pt>
                <c:pt idx="2957">
                  <c:v>43719</c:v>
                </c:pt>
                <c:pt idx="2958">
                  <c:v>43720</c:v>
                </c:pt>
                <c:pt idx="2959">
                  <c:v>43721</c:v>
                </c:pt>
                <c:pt idx="2960">
                  <c:v>43724</c:v>
                </c:pt>
                <c:pt idx="2961">
                  <c:v>43725</c:v>
                </c:pt>
                <c:pt idx="2962">
                  <c:v>43726</c:v>
                </c:pt>
                <c:pt idx="2963">
                  <c:v>43727</c:v>
                </c:pt>
                <c:pt idx="2964">
                  <c:v>43728</c:v>
                </c:pt>
                <c:pt idx="2965">
                  <c:v>43731</c:v>
                </c:pt>
                <c:pt idx="2966">
                  <c:v>43732</c:v>
                </c:pt>
                <c:pt idx="2967">
                  <c:v>43733</c:v>
                </c:pt>
                <c:pt idx="2968">
                  <c:v>43734</c:v>
                </c:pt>
                <c:pt idx="2969">
                  <c:v>43735</c:v>
                </c:pt>
                <c:pt idx="2970">
                  <c:v>43738</c:v>
                </c:pt>
                <c:pt idx="2971">
                  <c:v>43739</c:v>
                </c:pt>
                <c:pt idx="2972">
                  <c:v>43740</c:v>
                </c:pt>
                <c:pt idx="2973">
                  <c:v>43741</c:v>
                </c:pt>
                <c:pt idx="2974">
                  <c:v>43742</c:v>
                </c:pt>
                <c:pt idx="2975">
                  <c:v>43745</c:v>
                </c:pt>
                <c:pt idx="2976">
                  <c:v>43746</c:v>
                </c:pt>
                <c:pt idx="2977">
                  <c:v>43747</c:v>
                </c:pt>
                <c:pt idx="2978">
                  <c:v>43748</c:v>
                </c:pt>
                <c:pt idx="2979">
                  <c:v>43749</c:v>
                </c:pt>
                <c:pt idx="2980">
                  <c:v>43752</c:v>
                </c:pt>
                <c:pt idx="2981">
                  <c:v>43753</c:v>
                </c:pt>
                <c:pt idx="2982">
                  <c:v>43754</c:v>
                </c:pt>
                <c:pt idx="2983">
                  <c:v>43755</c:v>
                </c:pt>
                <c:pt idx="2984">
                  <c:v>43756</c:v>
                </c:pt>
                <c:pt idx="2985">
                  <c:v>43759</c:v>
                </c:pt>
                <c:pt idx="2986">
                  <c:v>43760</c:v>
                </c:pt>
                <c:pt idx="2987">
                  <c:v>43762</c:v>
                </c:pt>
                <c:pt idx="2988">
                  <c:v>43763</c:v>
                </c:pt>
                <c:pt idx="2989">
                  <c:v>43766</c:v>
                </c:pt>
                <c:pt idx="2990">
                  <c:v>43767</c:v>
                </c:pt>
                <c:pt idx="2991">
                  <c:v>43768</c:v>
                </c:pt>
                <c:pt idx="2992">
                  <c:v>43769</c:v>
                </c:pt>
                <c:pt idx="2993">
                  <c:v>43773</c:v>
                </c:pt>
                <c:pt idx="2994">
                  <c:v>43774</c:v>
                </c:pt>
                <c:pt idx="2995">
                  <c:v>43775</c:v>
                </c:pt>
                <c:pt idx="2996">
                  <c:v>43776</c:v>
                </c:pt>
                <c:pt idx="2997">
                  <c:v>43777</c:v>
                </c:pt>
                <c:pt idx="2998">
                  <c:v>43780</c:v>
                </c:pt>
                <c:pt idx="2999">
                  <c:v>43781</c:v>
                </c:pt>
                <c:pt idx="3000">
                  <c:v>43782</c:v>
                </c:pt>
                <c:pt idx="3001">
                  <c:v>43783</c:v>
                </c:pt>
                <c:pt idx="3002">
                  <c:v>43784</c:v>
                </c:pt>
                <c:pt idx="3003">
                  <c:v>43787</c:v>
                </c:pt>
                <c:pt idx="3004">
                  <c:v>43788</c:v>
                </c:pt>
                <c:pt idx="3005">
                  <c:v>43789</c:v>
                </c:pt>
                <c:pt idx="3006">
                  <c:v>43790</c:v>
                </c:pt>
                <c:pt idx="3007">
                  <c:v>43791</c:v>
                </c:pt>
                <c:pt idx="3008">
                  <c:v>43794</c:v>
                </c:pt>
                <c:pt idx="3009">
                  <c:v>43795</c:v>
                </c:pt>
                <c:pt idx="3010">
                  <c:v>43796</c:v>
                </c:pt>
                <c:pt idx="3011">
                  <c:v>43797</c:v>
                </c:pt>
                <c:pt idx="3012">
                  <c:v>43798</c:v>
                </c:pt>
                <c:pt idx="3013">
                  <c:v>43801</c:v>
                </c:pt>
                <c:pt idx="3014">
                  <c:v>43802</c:v>
                </c:pt>
                <c:pt idx="3015">
                  <c:v>43803</c:v>
                </c:pt>
                <c:pt idx="3016">
                  <c:v>43804</c:v>
                </c:pt>
                <c:pt idx="3017">
                  <c:v>43805</c:v>
                </c:pt>
                <c:pt idx="3018">
                  <c:v>43806</c:v>
                </c:pt>
                <c:pt idx="3019">
                  <c:v>43808</c:v>
                </c:pt>
                <c:pt idx="3020">
                  <c:v>43809</c:v>
                </c:pt>
                <c:pt idx="3021">
                  <c:v>43810</c:v>
                </c:pt>
                <c:pt idx="3022">
                  <c:v>43811</c:v>
                </c:pt>
                <c:pt idx="3023">
                  <c:v>43812</c:v>
                </c:pt>
                <c:pt idx="3024">
                  <c:v>43813</c:v>
                </c:pt>
                <c:pt idx="3025">
                  <c:v>43815</c:v>
                </c:pt>
                <c:pt idx="3026">
                  <c:v>43816</c:v>
                </c:pt>
                <c:pt idx="3027">
                  <c:v>43817</c:v>
                </c:pt>
                <c:pt idx="3028">
                  <c:v>43818</c:v>
                </c:pt>
                <c:pt idx="3029">
                  <c:v>43819</c:v>
                </c:pt>
                <c:pt idx="3030">
                  <c:v>43822</c:v>
                </c:pt>
                <c:pt idx="3031">
                  <c:v>43829</c:v>
                </c:pt>
                <c:pt idx="3032">
                  <c:v>43830</c:v>
                </c:pt>
                <c:pt idx="3033">
                  <c:v>43832</c:v>
                </c:pt>
                <c:pt idx="3034">
                  <c:v>43833</c:v>
                </c:pt>
                <c:pt idx="3035">
                  <c:v>43836</c:v>
                </c:pt>
                <c:pt idx="3036">
                  <c:v>43837</c:v>
                </c:pt>
                <c:pt idx="3037">
                  <c:v>43838</c:v>
                </c:pt>
                <c:pt idx="3038">
                  <c:v>43839</c:v>
                </c:pt>
                <c:pt idx="3039">
                  <c:v>43840</c:v>
                </c:pt>
                <c:pt idx="3040">
                  <c:v>43843</c:v>
                </c:pt>
                <c:pt idx="3041">
                  <c:v>43844</c:v>
                </c:pt>
                <c:pt idx="3042">
                  <c:v>43845</c:v>
                </c:pt>
                <c:pt idx="3043">
                  <c:v>43846</c:v>
                </c:pt>
                <c:pt idx="3044">
                  <c:v>43847</c:v>
                </c:pt>
                <c:pt idx="3045">
                  <c:v>43850</c:v>
                </c:pt>
                <c:pt idx="3046">
                  <c:v>43851</c:v>
                </c:pt>
                <c:pt idx="3047">
                  <c:v>43852</c:v>
                </c:pt>
                <c:pt idx="3048">
                  <c:v>43853</c:v>
                </c:pt>
                <c:pt idx="3049">
                  <c:v>43854</c:v>
                </c:pt>
                <c:pt idx="3050">
                  <c:v>43857</c:v>
                </c:pt>
                <c:pt idx="3051">
                  <c:v>43858</c:v>
                </c:pt>
                <c:pt idx="3052">
                  <c:v>43859</c:v>
                </c:pt>
                <c:pt idx="3053">
                  <c:v>43860</c:v>
                </c:pt>
                <c:pt idx="3054">
                  <c:v>43861</c:v>
                </c:pt>
                <c:pt idx="3055">
                  <c:v>43864</c:v>
                </c:pt>
                <c:pt idx="3056">
                  <c:v>43865</c:v>
                </c:pt>
                <c:pt idx="3057">
                  <c:v>43866</c:v>
                </c:pt>
                <c:pt idx="3058">
                  <c:v>43867</c:v>
                </c:pt>
                <c:pt idx="3059">
                  <c:v>43868</c:v>
                </c:pt>
                <c:pt idx="3060">
                  <c:v>43871</c:v>
                </c:pt>
                <c:pt idx="3061">
                  <c:v>43872</c:v>
                </c:pt>
                <c:pt idx="3062">
                  <c:v>43873</c:v>
                </c:pt>
                <c:pt idx="3063">
                  <c:v>43874</c:v>
                </c:pt>
                <c:pt idx="3064">
                  <c:v>43875</c:v>
                </c:pt>
                <c:pt idx="3065">
                  <c:v>43878</c:v>
                </c:pt>
                <c:pt idx="3066">
                  <c:v>43879</c:v>
                </c:pt>
                <c:pt idx="3067">
                  <c:v>43880</c:v>
                </c:pt>
                <c:pt idx="3068">
                  <c:v>43881</c:v>
                </c:pt>
                <c:pt idx="3069">
                  <c:v>43882</c:v>
                </c:pt>
                <c:pt idx="3070">
                  <c:v>43885</c:v>
                </c:pt>
                <c:pt idx="3071">
                  <c:v>43886</c:v>
                </c:pt>
                <c:pt idx="3072">
                  <c:v>43887</c:v>
                </c:pt>
                <c:pt idx="3073">
                  <c:v>43888</c:v>
                </c:pt>
                <c:pt idx="3074">
                  <c:v>43889</c:v>
                </c:pt>
                <c:pt idx="3075">
                  <c:v>43892</c:v>
                </c:pt>
                <c:pt idx="3076">
                  <c:v>43893</c:v>
                </c:pt>
                <c:pt idx="3077">
                  <c:v>43894</c:v>
                </c:pt>
                <c:pt idx="3078">
                  <c:v>43895</c:v>
                </c:pt>
                <c:pt idx="3079">
                  <c:v>43896</c:v>
                </c:pt>
                <c:pt idx="3080">
                  <c:v>43899</c:v>
                </c:pt>
                <c:pt idx="3081">
                  <c:v>43900</c:v>
                </c:pt>
                <c:pt idx="3082">
                  <c:v>43901</c:v>
                </c:pt>
                <c:pt idx="3083">
                  <c:v>43902</c:v>
                </c:pt>
                <c:pt idx="3084">
                  <c:v>43903</c:v>
                </c:pt>
                <c:pt idx="3085">
                  <c:v>43906</c:v>
                </c:pt>
                <c:pt idx="3086">
                  <c:v>43907</c:v>
                </c:pt>
                <c:pt idx="3087">
                  <c:v>43908</c:v>
                </c:pt>
                <c:pt idx="3088">
                  <c:v>43909</c:v>
                </c:pt>
                <c:pt idx="3089">
                  <c:v>43910</c:v>
                </c:pt>
                <c:pt idx="3090">
                  <c:v>43913</c:v>
                </c:pt>
                <c:pt idx="3091">
                  <c:v>43914</c:v>
                </c:pt>
                <c:pt idx="3092">
                  <c:v>43915</c:v>
                </c:pt>
                <c:pt idx="3093">
                  <c:v>43916</c:v>
                </c:pt>
                <c:pt idx="3094">
                  <c:v>43917</c:v>
                </c:pt>
                <c:pt idx="3095">
                  <c:v>43920</c:v>
                </c:pt>
                <c:pt idx="3096">
                  <c:v>43921</c:v>
                </c:pt>
                <c:pt idx="3097">
                  <c:v>43922</c:v>
                </c:pt>
                <c:pt idx="3098">
                  <c:v>43923</c:v>
                </c:pt>
                <c:pt idx="3099">
                  <c:v>43924</c:v>
                </c:pt>
                <c:pt idx="3100">
                  <c:v>43927</c:v>
                </c:pt>
                <c:pt idx="3101">
                  <c:v>43928</c:v>
                </c:pt>
                <c:pt idx="3102">
                  <c:v>43929</c:v>
                </c:pt>
                <c:pt idx="3103">
                  <c:v>43930</c:v>
                </c:pt>
                <c:pt idx="3104">
                  <c:v>43935</c:v>
                </c:pt>
                <c:pt idx="3105">
                  <c:v>43936</c:v>
                </c:pt>
                <c:pt idx="3106">
                  <c:v>43937</c:v>
                </c:pt>
                <c:pt idx="3107">
                  <c:v>43938</c:v>
                </c:pt>
                <c:pt idx="3108">
                  <c:v>43941</c:v>
                </c:pt>
                <c:pt idx="3109">
                  <c:v>43942</c:v>
                </c:pt>
                <c:pt idx="3110">
                  <c:v>43943</c:v>
                </c:pt>
                <c:pt idx="3111">
                  <c:v>43944</c:v>
                </c:pt>
                <c:pt idx="3112">
                  <c:v>43945</c:v>
                </c:pt>
                <c:pt idx="3113">
                  <c:v>43948</c:v>
                </c:pt>
                <c:pt idx="3114">
                  <c:v>43949</c:v>
                </c:pt>
                <c:pt idx="3115">
                  <c:v>43950</c:v>
                </c:pt>
                <c:pt idx="3116">
                  <c:v>43951</c:v>
                </c:pt>
                <c:pt idx="3117">
                  <c:v>43955</c:v>
                </c:pt>
                <c:pt idx="3118">
                  <c:v>43956</c:v>
                </c:pt>
                <c:pt idx="3119">
                  <c:v>43957</c:v>
                </c:pt>
                <c:pt idx="3120">
                  <c:v>43958</c:v>
                </c:pt>
                <c:pt idx="3121">
                  <c:v>43959</c:v>
                </c:pt>
                <c:pt idx="3122">
                  <c:v>43962</c:v>
                </c:pt>
                <c:pt idx="3123">
                  <c:v>43963</c:v>
                </c:pt>
                <c:pt idx="3124">
                  <c:v>43964</c:v>
                </c:pt>
                <c:pt idx="3125">
                  <c:v>43965</c:v>
                </c:pt>
                <c:pt idx="3126">
                  <c:v>43966</c:v>
                </c:pt>
                <c:pt idx="3127">
                  <c:v>43969</c:v>
                </c:pt>
                <c:pt idx="3128">
                  <c:v>43970</c:v>
                </c:pt>
                <c:pt idx="3129">
                  <c:v>43971</c:v>
                </c:pt>
                <c:pt idx="3130">
                  <c:v>43972</c:v>
                </c:pt>
                <c:pt idx="3131">
                  <c:v>43973</c:v>
                </c:pt>
                <c:pt idx="3132">
                  <c:v>43976</c:v>
                </c:pt>
                <c:pt idx="3133">
                  <c:v>43977</c:v>
                </c:pt>
                <c:pt idx="3134">
                  <c:v>43978</c:v>
                </c:pt>
                <c:pt idx="3135">
                  <c:v>43979</c:v>
                </c:pt>
                <c:pt idx="3136">
                  <c:v>43980</c:v>
                </c:pt>
                <c:pt idx="3137">
                  <c:v>43984</c:v>
                </c:pt>
                <c:pt idx="3138">
                  <c:v>43985</c:v>
                </c:pt>
                <c:pt idx="3139">
                  <c:v>43986</c:v>
                </c:pt>
                <c:pt idx="3140">
                  <c:v>43987</c:v>
                </c:pt>
                <c:pt idx="3141">
                  <c:v>43990</c:v>
                </c:pt>
                <c:pt idx="3142">
                  <c:v>43991</c:v>
                </c:pt>
                <c:pt idx="3143">
                  <c:v>43992</c:v>
                </c:pt>
                <c:pt idx="3144">
                  <c:v>43993</c:v>
                </c:pt>
                <c:pt idx="3145">
                  <c:v>43994</c:v>
                </c:pt>
                <c:pt idx="3146">
                  <c:v>43997</c:v>
                </c:pt>
                <c:pt idx="3147">
                  <c:v>43998</c:v>
                </c:pt>
                <c:pt idx="3148">
                  <c:v>43999</c:v>
                </c:pt>
                <c:pt idx="3149">
                  <c:v>44000</c:v>
                </c:pt>
                <c:pt idx="3150">
                  <c:v>44001</c:v>
                </c:pt>
                <c:pt idx="3151">
                  <c:v>44004</c:v>
                </c:pt>
                <c:pt idx="3152">
                  <c:v>44005</c:v>
                </c:pt>
                <c:pt idx="3153">
                  <c:v>44006</c:v>
                </c:pt>
                <c:pt idx="3154">
                  <c:v>44007</c:v>
                </c:pt>
                <c:pt idx="3155">
                  <c:v>44008</c:v>
                </c:pt>
                <c:pt idx="3156">
                  <c:v>44011</c:v>
                </c:pt>
                <c:pt idx="3157">
                  <c:v>44012</c:v>
                </c:pt>
                <c:pt idx="3158">
                  <c:v>44013</c:v>
                </c:pt>
                <c:pt idx="3159">
                  <c:v>44014</c:v>
                </c:pt>
                <c:pt idx="3160">
                  <c:v>44015</c:v>
                </c:pt>
                <c:pt idx="3161">
                  <c:v>44018</c:v>
                </c:pt>
                <c:pt idx="3162">
                  <c:v>44019</c:v>
                </c:pt>
                <c:pt idx="3163">
                  <c:v>44020</c:v>
                </c:pt>
                <c:pt idx="3164">
                  <c:v>44021</c:v>
                </c:pt>
                <c:pt idx="3165">
                  <c:v>44022</c:v>
                </c:pt>
                <c:pt idx="3166">
                  <c:v>44025</c:v>
                </c:pt>
                <c:pt idx="3167">
                  <c:v>44026</c:v>
                </c:pt>
                <c:pt idx="3168">
                  <c:v>44027</c:v>
                </c:pt>
                <c:pt idx="3169">
                  <c:v>44028</c:v>
                </c:pt>
                <c:pt idx="3170">
                  <c:v>44029</c:v>
                </c:pt>
                <c:pt idx="3171">
                  <c:v>44032</c:v>
                </c:pt>
                <c:pt idx="3172">
                  <c:v>44033</c:v>
                </c:pt>
                <c:pt idx="3173">
                  <c:v>44034</c:v>
                </c:pt>
                <c:pt idx="3174">
                  <c:v>44035</c:v>
                </c:pt>
                <c:pt idx="3175">
                  <c:v>44036</c:v>
                </c:pt>
                <c:pt idx="3176">
                  <c:v>44039</c:v>
                </c:pt>
                <c:pt idx="3177">
                  <c:v>44040</c:v>
                </c:pt>
                <c:pt idx="3178">
                  <c:v>44041</c:v>
                </c:pt>
                <c:pt idx="3179">
                  <c:v>44042</c:v>
                </c:pt>
                <c:pt idx="3180">
                  <c:v>44043</c:v>
                </c:pt>
                <c:pt idx="3181">
                  <c:v>44046</c:v>
                </c:pt>
                <c:pt idx="3182">
                  <c:v>44047</c:v>
                </c:pt>
                <c:pt idx="3183">
                  <c:v>44048</c:v>
                </c:pt>
                <c:pt idx="3184">
                  <c:v>44049</c:v>
                </c:pt>
                <c:pt idx="3185">
                  <c:v>44050</c:v>
                </c:pt>
                <c:pt idx="3186">
                  <c:v>44053</c:v>
                </c:pt>
                <c:pt idx="3187">
                  <c:v>44054</c:v>
                </c:pt>
                <c:pt idx="3188">
                  <c:v>44055</c:v>
                </c:pt>
                <c:pt idx="3189">
                  <c:v>44056</c:v>
                </c:pt>
                <c:pt idx="3190">
                  <c:v>44057</c:v>
                </c:pt>
                <c:pt idx="3191">
                  <c:v>44060</c:v>
                </c:pt>
                <c:pt idx="3192">
                  <c:v>44061</c:v>
                </c:pt>
                <c:pt idx="3193">
                  <c:v>44062</c:v>
                </c:pt>
                <c:pt idx="3194">
                  <c:v>44067</c:v>
                </c:pt>
                <c:pt idx="3195">
                  <c:v>44068</c:v>
                </c:pt>
                <c:pt idx="3196">
                  <c:v>44069</c:v>
                </c:pt>
                <c:pt idx="3197">
                  <c:v>44070</c:v>
                </c:pt>
                <c:pt idx="3198">
                  <c:v>44071</c:v>
                </c:pt>
                <c:pt idx="3199">
                  <c:v>44072</c:v>
                </c:pt>
                <c:pt idx="3200">
                  <c:v>44074</c:v>
                </c:pt>
                <c:pt idx="3201">
                  <c:v>44075</c:v>
                </c:pt>
                <c:pt idx="3202">
                  <c:v>44076</c:v>
                </c:pt>
                <c:pt idx="3203">
                  <c:v>44077</c:v>
                </c:pt>
                <c:pt idx="3204">
                  <c:v>44078</c:v>
                </c:pt>
                <c:pt idx="3205">
                  <c:v>44081</c:v>
                </c:pt>
                <c:pt idx="3206">
                  <c:v>44082</c:v>
                </c:pt>
                <c:pt idx="3207">
                  <c:v>44083</c:v>
                </c:pt>
                <c:pt idx="3208">
                  <c:v>44084</c:v>
                </c:pt>
                <c:pt idx="3209">
                  <c:v>44085</c:v>
                </c:pt>
                <c:pt idx="3210">
                  <c:v>44088</c:v>
                </c:pt>
                <c:pt idx="3211">
                  <c:v>44089</c:v>
                </c:pt>
                <c:pt idx="3212">
                  <c:v>44090</c:v>
                </c:pt>
                <c:pt idx="3213">
                  <c:v>44091</c:v>
                </c:pt>
                <c:pt idx="3214">
                  <c:v>44092</c:v>
                </c:pt>
                <c:pt idx="3215">
                  <c:v>44095</c:v>
                </c:pt>
                <c:pt idx="3216">
                  <c:v>44096</c:v>
                </c:pt>
                <c:pt idx="3217">
                  <c:v>44097</c:v>
                </c:pt>
                <c:pt idx="3218">
                  <c:v>44098</c:v>
                </c:pt>
                <c:pt idx="3219">
                  <c:v>44099</c:v>
                </c:pt>
                <c:pt idx="3220">
                  <c:v>44102</c:v>
                </c:pt>
                <c:pt idx="3221">
                  <c:v>44103</c:v>
                </c:pt>
                <c:pt idx="3222">
                  <c:v>44104</c:v>
                </c:pt>
                <c:pt idx="3223">
                  <c:v>44105</c:v>
                </c:pt>
                <c:pt idx="3224">
                  <c:v>44106</c:v>
                </c:pt>
                <c:pt idx="3225">
                  <c:v>44109</c:v>
                </c:pt>
                <c:pt idx="3226">
                  <c:v>44110</c:v>
                </c:pt>
                <c:pt idx="3227">
                  <c:v>44111</c:v>
                </c:pt>
                <c:pt idx="3228">
                  <c:v>44112</c:v>
                </c:pt>
                <c:pt idx="3229">
                  <c:v>44113</c:v>
                </c:pt>
                <c:pt idx="3230">
                  <c:v>44116</c:v>
                </c:pt>
                <c:pt idx="3231">
                  <c:v>44117</c:v>
                </c:pt>
                <c:pt idx="3232">
                  <c:v>44118</c:v>
                </c:pt>
                <c:pt idx="3233">
                  <c:v>44119</c:v>
                </c:pt>
                <c:pt idx="3234">
                  <c:v>44120</c:v>
                </c:pt>
                <c:pt idx="3235">
                  <c:v>44123</c:v>
                </c:pt>
                <c:pt idx="3236">
                  <c:v>44124</c:v>
                </c:pt>
                <c:pt idx="3237">
                  <c:v>44125</c:v>
                </c:pt>
                <c:pt idx="3238">
                  <c:v>44126</c:v>
                </c:pt>
                <c:pt idx="3239">
                  <c:v>44130</c:v>
                </c:pt>
                <c:pt idx="3240">
                  <c:v>44131</c:v>
                </c:pt>
                <c:pt idx="3241">
                  <c:v>44132</c:v>
                </c:pt>
                <c:pt idx="3242">
                  <c:v>44133</c:v>
                </c:pt>
                <c:pt idx="3243">
                  <c:v>44134</c:v>
                </c:pt>
                <c:pt idx="3244">
                  <c:v>44137</c:v>
                </c:pt>
                <c:pt idx="3245">
                  <c:v>44138</c:v>
                </c:pt>
                <c:pt idx="3246">
                  <c:v>44139</c:v>
                </c:pt>
                <c:pt idx="3247">
                  <c:v>44140</c:v>
                </c:pt>
                <c:pt idx="3248">
                  <c:v>44141</c:v>
                </c:pt>
                <c:pt idx="3249">
                  <c:v>44144</c:v>
                </c:pt>
                <c:pt idx="3250">
                  <c:v>44145</c:v>
                </c:pt>
                <c:pt idx="3251">
                  <c:v>44146</c:v>
                </c:pt>
                <c:pt idx="3252">
                  <c:v>44147</c:v>
                </c:pt>
                <c:pt idx="3253">
                  <c:v>44148</c:v>
                </c:pt>
                <c:pt idx="3254">
                  <c:v>44151</c:v>
                </c:pt>
                <c:pt idx="3255">
                  <c:v>44152</c:v>
                </c:pt>
                <c:pt idx="3256">
                  <c:v>44153</c:v>
                </c:pt>
                <c:pt idx="3257">
                  <c:v>44154</c:v>
                </c:pt>
                <c:pt idx="3258">
                  <c:v>44155</c:v>
                </c:pt>
                <c:pt idx="3259">
                  <c:v>44158</c:v>
                </c:pt>
                <c:pt idx="3260">
                  <c:v>44159</c:v>
                </c:pt>
                <c:pt idx="3261">
                  <c:v>44160</c:v>
                </c:pt>
                <c:pt idx="3262">
                  <c:v>44161</c:v>
                </c:pt>
                <c:pt idx="3263">
                  <c:v>44162</c:v>
                </c:pt>
                <c:pt idx="3264">
                  <c:v>44165</c:v>
                </c:pt>
                <c:pt idx="3265">
                  <c:v>44166</c:v>
                </c:pt>
                <c:pt idx="3266">
                  <c:v>44167</c:v>
                </c:pt>
                <c:pt idx="3267">
                  <c:v>44168</c:v>
                </c:pt>
                <c:pt idx="3268">
                  <c:v>44169</c:v>
                </c:pt>
                <c:pt idx="3269">
                  <c:v>44172</c:v>
                </c:pt>
                <c:pt idx="3270">
                  <c:v>44173</c:v>
                </c:pt>
                <c:pt idx="3271">
                  <c:v>44174</c:v>
                </c:pt>
                <c:pt idx="3272">
                  <c:v>44175</c:v>
                </c:pt>
                <c:pt idx="3273">
                  <c:v>44176</c:v>
                </c:pt>
                <c:pt idx="3274">
                  <c:v>44177</c:v>
                </c:pt>
                <c:pt idx="3275">
                  <c:v>44179</c:v>
                </c:pt>
                <c:pt idx="3276">
                  <c:v>44180</c:v>
                </c:pt>
                <c:pt idx="3277">
                  <c:v>44181</c:v>
                </c:pt>
                <c:pt idx="3278">
                  <c:v>44182</c:v>
                </c:pt>
                <c:pt idx="3279">
                  <c:v>44183</c:v>
                </c:pt>
                <c:pt idx="3280">
                  <c:v>44186</c:v>
                </c:pt>
                <c:pt idx="3281">
                  <c:v>44187</c:v>
                </c:pt>
                <c:pt idx="3282">
                  <c:v>44188</c:v>
                </c:pt>
                <c:pt idx="3283">
                  <c:v>44193</c:v>
                </c:pt>
                <c:pt idx="3284">
                  <c:v>44194</c:v>
                </c:pt>
                <c:pt idx="3285">
                  <c:v>44195</c:v>
                </c:pt>
                <c:pt idx="3286">
                  <c:v>44196</c:v>
                </c:pt>
                <c:pt idx="3287">
                  <c:v>44200</c:v>
                </c:pt>
                <c:pt idx="3288">
                  <c:v>44201</c:v>
                </c:pt>
                <c:pt idx="3289">
                  <c:v>44202</c:v>
                </c:pt>
                <c:pt idx="3290">
                  <c:v>44203</c:v>
                </c:pt>
                <c:pt idx="3291">
                  <c:v>44204</c:v>
                </c:pt>
                <c:pt idx="3292">
                  <c:v>44207</c:v>
                </c:pt>
                <c:pt idx="3293">
                  <c:v>44208</c:v>
                </c:pt>
                <c:pt idx="3294">
                  <c:v>44209</c:v>
                </c:pt>
                <c:pt idx="3295">
                  <c:v>44210</c:v>
                </c:pt>
                <c:pt idx="3296">
                  <c:v>44211</c:v>
                </c:pt>
                <c:pt idx="3297">
                  <c:v>44214</c:v>
                </c:pt>
                <c:pt idx="3298">
                  <c:v>44215</c:v>
                </c:pt>
                <c:pt idx="3299">
                  <c:v>44216</c:v>
                </c:pt>
                <c:pt idx="3300">
                  <c:v>44217</c:v>
                </c:pt>
                <c:pt idx="3301">
                  <c:v>44218</c:v>
                </c:pt>
                <c:pt idx="3302">
                  <c:v>44221</c:v>
                </c:pt>
                <c:pt idx="3303">
                  <c:v>44222</c:v>
                </c:pt>
                <c:pt idx="3304">
                  <c:v>44223</c:v>
                </c:pt>
                <c:pt idx="3305">
                  <c:v>44224</c:v>
                </c:pt>
                <c:pt idx="3306">
                  <c:v>44225</c:v>
                </c:pt>
                <c:pt idx="3307">
                  <c:v>44228</c:v>
                </c:pt>
                <c:pt idx="3308">
                  <c:v>44229</c:v>
                </c:pt>
                <c:pt idx="3309">
                  <c:v>44230</c:v>
                </c:pt>
                <c:pt idx="3310">
                  <c:v>44231</c:v>
                </c:pt>
                <c:pt idx="3311">
                  <c:v>44232</c:v>
                </c:pt>
                <c:pt idx="3312">
                  <c:v>44235</c:v>
                </c:pt>
                <c:pt idx="3313">
                  <c:v>44236</c:v>
                </c:pt>
                <c:pt idx="3314">
                  <c:v>44237</c:v>
                </c:pt>
                <c:pt idx="3315">
                  <c:v>44238</c:v>
                </c:pt>
                <c:pt idx="3316">
                  <c:v>44239</c:v>
                </c:pt>
                <c:pt idx="3317">
                  <c:v>44242</c:v>
                </c:pt>
                <c:pt idx="3318">
                  <c:v>44243</c:v>
                </c:pt>
                <c:pt idx="3319">
                  <c:v>44244</c:v>
                </c:pt>
                <c:pt idx="3320">
                  <c:v>44245</c:v>
                </c:pt>
                <c:pt idx="3321">
                  <c:v>44246</c:v>
                </c:pt>
                <c:pt idx="3322">
                  <c:v>44249</c:v>
                </c:pt>
                <c:pt idx="3323">
                  <c:v>44250</c:v>
                </c:pt>
                <c:pt idx="3324">
                  <c:v>44251</c:v>
                </c:pt>
                <c:pt idx="3325">
                  <c:v>44252</c:v>
                </c:pt>
                <c:pt idx="3326">
                  <c:v>44253</c:v>
                </c:pt>
                <c:pt idx="3327">
                  <c:v>44256</c:v>
                </c:pt>
                <c:pt idx="3328">
                  <c:v>44257</c:v>
                </c:pt>
                <c:pt idx="3329">
                  <c:v>44258</c:v>
                </c:pt>
                <c:pt idx="3330">
                  <c:v>44259</c:v>
                </c:pt>
                <c:pt idx="3331">
                  <c:v>44260</c:v>
                </c:pt>
                <c:pt idx="3332">
                  <c:v>44263</c:v>
                </c:pt>
                <c:pt idx="3333">
                  <c:v>44264</c:v>
                </c:pt>
                <c:pt idx="3334">
                  <c:v>44265</c:v>
                </c:pt>
                <c:pt idx="3335">
                  <c:v>44266</c:v>
                </c:pt>
                <c:pt idx="3336">
                  <c:v>44267</c:v>
                </c:pt>
                <c:pt idx="3337">
                  <c:v>44271</c:v>
                </c:pt>
                <c:pt idx="3338">
                  <c:v>44272</c:v>
                </c:pt>
                <c:pt idx="3339">
                  <c:v>44273</c:v>
                </c:pt>
                <c:pt idx="3340">
                  <c:v>44274</c:v>
                </c:pt>
                <c:pt idx="3341">
                  <c:v>44277</c:v>
                </c:pt>
                <c:pt idx="3342">
                  <c:v>44278</c:v>
                </c:pt>
                <c:pt idx="3343">
                  <c:v>44279</c:v>
                </c:pt>
                <c:pt idx="3344">
                  <c:v>44280</c:v>
                </c:pt>
                <c:pt idx="3345">
                  <c:v>44281</c:v>
                </c:pt>
                <c:pt idx="3346">
                  <c:v>44284</c:v>
                </c:pt>
                <c:pt idx="3347">
                  <c:v>44285</c:v>
                </c:pt>
                <c:pt idx="3348">
                  <c:v>44286</c:v>
                </c:pt>
                <c:pt idx="3349">
                  <c:v>44287</c:v>
                </c:pt>
                <c:pt idx="3350">
                  <c:v>44292</c:v>
                </c:pt>
                <c:pt idx="3351">
                  <c:v>44293</c:v>
                </c:pt>
                <c:pt idx="3352">
                  <c:v>44294</c:v>
                </c:pt>
                <c:pt idx="3353">
                  <c:v>44295</c:v>
                </c:pt>
                <c:pt idx="3354">
                  <c:v>44298</c:v>
                </c:pt>
                <c:pt idx="3355">
                  <c:v>44299</c:v>
                </c:pt>
                <c:pt idx="3356">
                  <c:v>44300</c:v>
                </c:pt>
                <c:pt idx="3357">
                  <c:v>44301</c:v>
                </c:pt>
                <c:pt idx="3358">
                  <c:v>44302</c:v>
                </c:pt>
                <c:pt idx="3359">
                  <c:v>44305</c:v>
                </c:pt>
                <c:pt idx="3360">
                  <c:v>44306</c:v>
                </c:pt>
                <c:pt idx="3361">
                  <c:v>44307</c:v>
                </c:pt>
                <c:pt idx="3362">
                  <c:v>44308</c:v>
                </c:pt>
                <c:pt idx="3363">
                  <c:v>44309</c:v>
                </c:pt>
                <c:pt idx="3364">
                  <c:v>44312</c:v>
                </c:pt>
                <c:pt idx="3365">
                  <c:v>44313</c:v>
                </c:pt>
                <c:pt idx="3366">
                  <c:v>44314</c:v>
                </c:pt>
                <c:pt idx="3367">
                  <c:v>44315</c:v>
                </c:pt>
                <c:pt idx="3368">
                  <c:v>44316</c:v>
                </c:pt>
                <c:pt idx="3369">
                  <c:v>44319</c:v>
                </c:pt>
                <c:pt idx="3370">
                  <c:v>44320</c:v>
                </c:pt>
                <c:pt idx="3371">
                  <c:v>44321</c:v>
                </c:pt>
                <c:pt idx="3372">
                  <c:v>44322</c:v>
                </c:pt>
                <c:pt idx="3373">
                  <c:v>44323</c:v>
                </c:pt>
                <c:pt idx="3374">
                  <c:v>44326</c:v>
                </c:pt>
                <c:pt idx="3375">
                  <c:v>44327</c:v>
                </c:pt>
                <c:pt idx="3376">
                  <c:v>44328</c:v>
                </c:pt>
                <c:pt idx="3377">
                  <c:v>44329</c:v>
                </c:pt>
                <c:pt idx="3378">
                  <c:v>44330</c:v>
                </c:pt>
                <c:pt idx="3379">
                  <c:v>44333</c:v>
                </c:pt>
                <c:pt idx="3380">
                  <c:v>44334</c:v>
                </c:pt>
                <c:pt idx="3381">
                  <c:v>44335</c:v>
                </c:pt>
                <c:pt idx="3382">
                  <c:v>44336</c:v>
                </c:pt>
                <c:pt idx="3383">
                  <c:v>44337</c:v>
                </c:pt>
                <c:pt idx="3384">
                  <c:v>44341</c:v>
                </c:pt>
                <c:pt idx="3385">
                  <c:v>44342</c:v>
                </c:pt>
                <c:pt idx="3386">
                  <c:v>44343</c:v>
                </c:pt>
                <c:pt idx="3387">
                  <c:v>44344</c:v>
                </c:pt>
                <c:pt idx="3388">
                  <c:v>44347</c:v>
                </c:pt>
                <c:pt idx="3389">
                  <c:v>44348</c:v>
                </c:pt>
                <c:pt idx="3390">
                  <c:v>44349</c:v>
                </c:pt>
                <c:pt idx="3391">
                  <c:v>44350</c:v>
                </c:pt>
                <c:pt idx="3392">
                  <c:v>44351</c:v>
                </c:pt>
                <c:pt idx="3393">
                  <c:v>44354</c:v>
                </c:pt>
                <c:pt idx="3394">
                  <c:v>44355</c:v>
                </c:pt>
                <c:pt idx="3395">
                  <c:v>44356</c:v>
                </c:pt>
                <c:pt idx="3396">
                  <c:v>44357</c:v>
                </c:pt>
                <c:pt idx="3397">
                  <c:v>44358</c:v>
                </c:pt>
                <c:pt idx="3398">
                  <c:v>44361</c:v>
                </c:pt>
                <c:pt idx="3399">
                  <c:v>44362</c:v>
                </c:pt>
                <c:pt idx="3400">
                  <c:v>44363</c:v>
                </c:pt>
                <c:pt idx="3401">
                  <c:v>44364</c:v>
                </c:pt>
                <c:pt idx="3402">
                  <c:v>44365</c:v>
                </c:pt>
                <c:pt idx="3403">
                  <c:v>44368</c:v>
                </c:pt>
                <c:pt idx="3404">
                  <c:v>44369</c:v>
                </c:pt>
                <c:pt idx="3405">
                  <c:v>44370</c:v>
                </c:pt>
                <c:pt idx="3406">
                  <c:v>44371</c:v>
                </c:pt>
                <c:pt idx="3407">
                  <c:v>44372</c:v>
                </c:pt>
                <c:pt idx="3408">
                  <c:v>44375</c:v>
                </c:pt>
                <c:pt idx="3409">
                  <c:v>44376</c:v>
                </c:pt>
                <c:pt idx="3410">
                  <c:v>44377</c:v>
                </c:pt>
                <c:pt idx="3411">
                  <c:v>44378</c:v>
                </c:pt>
                <c:pt idx="3412">
                  <c:v>44379</c:v>
                </c:pt>
                <c:pt idx="3413">
                  <c:v>44382</c:v>
                </c:pt>
                <c:pt idx="3414">
                  <c:v>44383</c:v>
                </c:pt>
                <c:pt idx="3415">
                  <c:v>44384</c:v>
                </c:pt>
                <c:pt idx="3416">
                  <c:v>44385</c:v>
                </c:pt>
                <c:pt idx="3417">
                  <c:v>44386</c:v>
                </c:pt>
                <c:pt idx="3418">
                  <c:v>44389</c:v>
                </c:pt>
                <c:pt idx="3419">
                  <c:v>44390</c:v>
                </c:pt>
                <c:pt idx="3420">
                  <c:v>44391</c:v>
                </c:pt>
                <c:pt idx="3421">
                  <c:v>44392</c:v>
                </c:pt>
                <c:pt idx="3422">
                  <c:v>44393</c:v>
                </c:pt>
                <c:pt idx="3423">
                  <c:v>44396</c:v>
                </c:pt>
                <c:pt idx="3424">
                  <c:v>44397</c:v>
                </c:pt>
                <c:pt idx="3425">
                  <c:v>44398</c:v>
                </c:pt>
                <c:pt idx="3426">
                  <c:v>44399</c:v>
                </c:pt>
                <c:pt idx="3427">
                  <c:v>44400</c:v>
                </c:pt>
                <c:pt idx="3428">
                  <c:v>44403</c:v>
                </c:pt>
                <c:pt idx="3429">
                  <c:v>44404</c:v>
                </c:pt>
                <c:pt idx="3430">
                  <c:v>44405</c:v>
                </c:pt>
                <c:pt idx="3431">
                  <c:v>44406</c:v>
                </c:pt>
                <c:pt idx="3432">
                  <c:v>44407</c:v>
                </c:pt>
                <c:pt idx="3433">
                  <c:v>44410</c:v>
                </c:pt>
                <c:pt idx="3434">
                  <c:v>44411</c:v>
                </c:pt>
                <c:pt idx="3435">
                  <c:v>44412</c:v>
                </c:pt>
                <c:pt idx="3436">
                  <c:v>44413</c:v>
                </c:pt>
                <c:pt idx="3437">
                  <c:v>44414</c:v>
                </c:pt>
                <c:pt idx="3438">
                  <c:v>44417</c:v>
                </c:pt>
                <c:pt idx="3439">
                  <c:v>44418</c:v>
                </c:pt>
                <c:pt idx="3440">
                  <c:v>44419</c:v>
                </c:pt>
                <c:pt idx="3441">
                  <c:v>44420</c:v>
                </c:pt>
                <c:pt idx="3442">
                  <c:v>44421</c:v>
                </c:pt>
                <c:pt idx="3443">
                  <c:v>44424</c:v>
                </c:pt>
                <c:pt idx="3444">
                  <c:v>44425</c:v>
                </c:pt>
                <c:pt idx="3445">
                  <c:v>44426</c:v>
                </c:pt>
                <c:pt idx="3446">
                  <c:v>44427</c:v>
                </c:pt>
                <c:pt idx="3447">
                  <c:v>44431</c:v>
                </c:pt>
                <c:pt idx="3448">
                  <c:v>44432</c:v>
                </c:pt>
                <c:pt idx="3449">
                  <c:v>44433</c:v>
                </c:pt>
                <c:pt idx="3450">
                  <c:v>44434</c:v>
                </c:pt>
                <c:pt idx="3451">
                  <c:v>44435</c:v>
                </c:pt>
                <c:pt idx="3452">
                  <c:v>44438</c:v>
                </c:pt>
                <c:pt idx="3453">
                  <c:v>44439</c:v>
                </c:pt>
                <c:pt idx="3454">
                  <c:v>44440</c:v>
                </c:pt>
                <c:pt idx="3455">
                  <c:v>44441</c:v>
                </c:pt>
                <c:pt idx="3456">
                  <c:v>44442</c:v>
                </c:pt>
                <c:pt idx="3457">
                  <c:v>44445</c:v>
                </c:pt>
                <c:pt idx="3458">
                  <c:v>44446</c:v>
                </c:pt>
                <c:pt idx="3459">
                  <c:v>44447</c:v>
                </c:pt>
                <c:pt idx="3460">
                  <c:v>44448</c:v>
                </c:pt>
                <c:pt idx="3461">
                  <c:v>44449</c:v>
                </c:pt>
                <c:pt idx="3462">
                  <c:v>44452</c:v>
                </c:pt>
                <c:pt idx="3463">
                  <c:v>44453</c:v>
                </c:pt>
                <c:pt idx="3464">
                  <c:v>44454</c:v>
                </c:pt>
                <c:pt idx="3465">
                  <c:v>44455</c:v>
                </c:pt>
                <c:pt idx="3466">
                  <c:v>44456</c:v>
                </c:pt>
                <c:pt idx="3467">
                  <c:v>44459</c:v>
                </c:pt>
                <c:pt idx="3468">
                  <c:v>44460</c:v>
                </c:pt>
                <c:pt idx="3469">
                  <c:v>44461</c:v>
                </c:pt>
                <c:pt idx="3470">
                  <c:v>44462</c:v>
                </c:pt>
                <c:pt idx="3471">
                  <c:v>44463</c:v>
                </c:pt>
                <c:pt idx="3472">
                  <c:v>44466</c:v>
                </c:pt>
                <c:pt idx="3473">
                  <c:v>44467</c:v>
                </c:pt>
                <c:pt idx="3474">
                  <c:v>44468</c:v>
                </c:pt>
                <c:pt idx="3475">
                  <c:v>44469</c:v>
                </c:pt>
                <c:pt idx="3476">
                  <c:v>44470</c:v>
                </c:pt>
                <c:pt idx="3477">
                  <c:v>44473</c:v>
                </c:pt>
                <c:pt idx="3478">
                  <c:v>44474</c:v>
                </c:pt>
                <c:pt idx="3479">
                  <c:v>44475</c:v>
                </c:pt>
                <c:pt idx="3480">
                  <c:v>44476</c:v>
                </c:pt>
                <c:pt idx="3481">
                  <c:v>44477</c:v>
                </c:pt>
                <c:pt idx="3482">
                  <c:v>44480</c:v>
                </c:pt>
                <c:pt idx="3483">
                  <c:v>44481</c:v>
                </c:pt>
                <c:pt idx="3484">
                  <c:v>44482</c:v>
                </c:pt>
                <c:pt idx="3485">
                  <c:v>44483</c:v>
                </c:pt>
                <c:pt idx="3486">
                  <c:v>44484</c:v>
                </c:pt>
                <c:pt idx="3487">
                  <c:v>44487</c:v>
                </c:pt>
                <c:pt idx="3488">
                  <c:v>44488</c:v>
                </c:pt>
                <c:pt idx="3489">
                  <c:v>44489</c:v>
                </c:pt>
                <c:pt idx="3490">
                  <c:v>44490</c:v>
                </c:pt>
                <c:pt idx="3491">
                  <c:v>44491</c:v>
                </c:pt>
                <c:pt idx="3492">
                  <c:v>44494</c:v>
                </c:pt>
                <c:pt idx="3493">
                  <c:v>44495</c:v>
                </c:pt>
                <c:pt idx="3494">
                  <c:v>44496</c:v>
                </c:pt>
                <c:pt idx="3495">
                  <c:v>44497</c:v>
                </c:pt>
                <c:pt idx="3496">
                  <c:v>44498</c:v>
                </c:pt>
              </c:numCache>
            </c:numRef>
          </c:cat>
          <c:val>
            <c:numRef>
              <c:f>'13_ábra_chart'!$F$9:$F$3505</c:f>
              <c:numCache>
                <c:formatCode>0.00</c:formatCode>
                <c:ptCount val="3497"/>
                <c:pt idx="0">
                  <c:v>7.08</c:v>
                </c:pt>
                <c:pt idx="1">
                  <c:v>7.11</c:v>
                </c:pt>
                <c:pt idx="2">
                  <c:v>7.1</c:v>
                </c:pt>
                <c:pt idx="3">
                  <c:v>7.11</c:v>
                </c:pt>
                <c:pt idx="4">
                  <c:v>7.02</c:v>
                </c:pt>
                <c:pt idx="5">
                  <c:v>6.99</c:v>
                </c:pt>
                <c:pt idx="6">
                  <c:v>6.99</c:v>
                </c:pt>
                <c:pt idx="7">
                  <c:v>6.96</c:v>
                </c:pt>
                <c:pt idx="8">
                  <c:v>6.97</c:v>
                </c:pt>
                <c:pt idx="9">
                  <c:v>6.97</c:v>
                </c:pt>
                <c:pt idx="10">
                  <c:v>7.02</c:v>
                </c:pt>
                <c:pt idx="11">
                  <c:v>7.04</c:v>
                </c:pt>
                <c:pt idx="12">
                  <c:v>7.07</c:v>
                </c:pt>
                <c:pt idx="13">
                  <c:v>7.18</c:v>
                </c:pt>
                <c:pt idx="14">
                  <c:v>7.28</c:v>
                </c:pt>
                <c:pt idx="15">
                  <c:v>7.26</c:v>
                </c:pt>
                <c:pt idx="16">
                  <c:v>7.25</c:v>
                </c:pt>
                <c:pt idx="17">
                  <c:v>7.17</c:v>
                </c:pt>
                <c:pt idx="18">
                  <c:v>7.19</c:v>
                </c:pt>
                <c:pt idx="19">
                  <c:v>7.2</c:v>
                </c:pt>
                <c:pt idx="20">
                  <c:v>7.19</c:v>
                </c:pt>
                <c:pt idx="21">
                  <c:v>7.2</c:v>
                </c:pt>
                <c:pt idx="22">
                  <c:v>7.2</c:v>
                </c:pt>
                <c:pt idx="23">
                  <c:v>7.19</c:v>
                </c:pt>
                <c:pt idx="24">
                  <c:v>7.26</c:v>
                </c:pt>
                <c:pt idx="25">
                  <c:v>7.4</c:v>
                </c:pt>
                <c:pt idx="26">
                  <c:v>7.55</c:v>
                </c:pt>
                <c:pt idx="27">
                  <c:v>7.57</c:v>
                </c:pt>
                <c:pt idx="28">
                  <c:v>7.65</c:v>
                </c:pt>
                <c:pt idx="29">
                  <c:v>7.58</c:v>
                </c:pt>
                <c:pt idx="30">
                  <c:v>7.54</c:v>
                </c:pt>
                <c:pt idx="31">
                  <c:v>7.52</c:v>
                </c:pt>
                <c:pt idx="32">
                  <c:v>7.55</c:v>
                </c:pt>
                <c:pt idx="33">
                  <c:v>7.62</c:v>
                </c:pt>
                <c:pt idx="34">
                  <c:v>7.7</c:v>
                </c:pt>
                <c:pt idx="35">
                  <c:v>7.77</c:v>
                </c:pt>
                <c:pt idx="36">
                  <c:v>7.76</c:v>
                </c:pt>
                <c:pt idx="37">
                  <c:v>7.76</c:v>
                </c:pt>
                <c:pt idx="38">
                  <c:v>7.55</c:v>
                </c:pt>
                <c:pt idx="39">
                  <c:v>7.68</c:v>
                </c:pt>
                <c:pt idx="40">
                  <c:v>7.53</c:v>
                </c:pt>
                <c:pt idx="41">
                  <c:v>7.7</c:v>
                </c:pt>
                <c:pt idx="42">
                  <c:v>8.18</c:v>
                </c:pt>
                <c:pt idx="43">
                  <c:v>8.34</c:v>
                </c:pt>
                <c:pt idx="44">
                  <c:v>8.19</c:v>
                </c:pt>
                <c:pt idx="45">
                  <c:v>8.1199999999999992</c:v>
                </c:pt>
                <c:pt idx="46">
                  <c:v>8.3699999999999992</c:v>
                </c:pt>
                <c:pt idx="47">
                  <c:v>9.07</c:v>
                </c:pt>
                <c:pt idx="48">
                  <c:v>8.9</c:v>
                </c:pt>
                <c:pt idx="49">
                  <c:v>8.89</c:v>
                </c:pt>
                <c:pt idx="50">
                  <c:v>8.67</c:v>
                </c:pt>
                <c:pt idx="51">
                  <c:v>8.57</c:v>
                </c:pt>
                <c:pt idx="52">
                  <c:v>8.56</c:v>
                </c:pt>
                <c:pt idx="53">
                  <c:v>8.6999999999999993</c:v>
                </c:pt>
                <c:pt idx="54">
                  <c:v>8.41</c:v>
                </c:pt>
                <c:pt idx="55">
                  <c:v>8.06</c:v>
                </c:pt>
                <c:pt idx="56">
                  <c:v>8.08</c:v>
                </c:pt>
                <c:pt idx="57">
                  <c:v>8.07</c:v>
                </c:pt>
                <c:pt idx="58">
                  <c:v>8.08</c:v>
                </c:pt>
                <c:pt idx="59">
                  <c:v>8.17</c:v>
                </c:pt>
                <c:pt idx="60">
                  <c:v>8.15</c:v>
                </c:pt>
                <c:pt idx="61">
                  <c:v>8.25</c:v>
                </c:pt>
                <c:pt idx="62">
                  <c:v>8.56</c:v>
                </c:pt>
                <c:pt idx="63">
                  <c:v>8.4499999999999993</c:v>
                </c:pt>
                <c:pt idx="64">
                  <c:v>8.14</c:v>
                </c:pt>
                <c:pt idx="65">
                  <c:v>8.1</c:v>
                </c:pt>
                <c:pt idx="66">
                  <c:v>8.09</c:v>
                </c:pt>
                <c:pt idx="67">
                  <c:v>7.95</c:v>
                </c:pt>
                <c:pt idx="68">
                  <c:v>7.88</c:v>
                </c:pt>
                <c:pt idx="69">
                  <c:v>7.95</c:v>
                </c:pt>
                <c:pt idx="70">
                  <c:v>7.96</c:v>
                </c:pt>
                <c:pt idx="71">
                  <c:v>7.91</c:v>
                </c:pt>
                <c:pt idx="72">
                  <c:v>7.93</c:v>
                </c:pt>
                <c:pt idx="73">
                  <c:v>7.9</c:v>
                </c:pt>
                <c:pt idx="74">
                  <c:v>7.95</c:v>
                </c:pt>
                <c:pt idx="75">
                  <c:v>7.97</c:v>
                </c:pt>
                <c:pt idx="76">
                  <c:v>8.02</c:v>
                </c:pt>
                <c:pt idx="77">
                  <c:v>7.97</c:v>
                </c:pt>
                <c:pt idx="78">
                  <c:v>7.94</c:v>
                </c:pt>
                <c:pt idx="79">
                  <c:v>7.97</c:v>
                </c:pt>
                <c:pt idx="80">
                  <c:v>8.02</c:v>
                </c:pt>
                <c:pt idx="81">
                  <c:v>8.07</c:v>
                </c:pt>
                <c:pt idx="82">
                  <c:v>8.07</c:v>
                </c:pt>
                <c:pt idx="83">
                  <c:v>8.14</c:v>
                </c:pt>
                <c:pt idx="84">
                  <c:v>8.07</c:v>
                </c:pt>
                <c:pt idx="85">
                  <c:v>8.1</c:v>
                </c:pt>
                <c:pt idx="86">
                  <c:v>8.01</c:v>
                </c:pt>
                <c:pt idx="87">
                  <c:v>8.02</c:v>
                </c:pt>
                <c:pt idx="88">
                  <c:v>8.0299999999999994</c:v>
                </c:pt>
                <c:pt idx="89">
                  <c:v>8.0500000000000007</c:v>
                </c:pt>
                <c:pt idx="90">
                  <c:v>8.11</c:v>
                </c:pt>
                <c:pt idx="91">
                  <c:v>8.08</c:v>
                </c:pt>
                <c:pt idx="92">
                  <c:v>8.0399999999999991</c:v>
                </c:pt>
                <c:pt idx="93">
                  <c:v>8.14</c:v>
                </c:pt>
                <c:pt idx="94">
                  <c:v>8.18</c:v>
                </c:pt>
                <c:pt idx="95">
                  <c:v>8.06</c:v>
                </c:pt>
                <c:pt idx="96">
                  <c:v>8.0500000000000007</c:v>
                </c:pt>
                <c:pt idx="97">
                  <c:v>8.07</c:v>
                </c:pt>
                <c:pt idx="98">
                  <c:v>8.09</c:v>
                </c:pt>
                <c:pt idx="99">
                  <c:v>8.1</c:v>
                </c:pt>
                <c:pt idx="100">
                  <c:v>8.0500000000000007</c:v>
                </c:pt>
                <c:pt idx="101">
                  <c:v>8.07</c:v>
                </c:pt>
                <c:pt idx="102">
                  <c:v>8.1199999999999992</c:v>
                </c:pt>
                <c:pt idx="103">
                  <c:v>8.07</c:v>
                </c:pt>
                <c:pt idx="104">
                  <c:v>8.1</c:v>
                </c:pt>
                <c:pt idx="105">
                  <c:v>8.18</c:v>
                </c:pt>
                <c:pt idx="106">
                  <c:v>8.27</c:v>
                </c:pt>
                <c:pt idx="107">
                  <c:v>8.35</c:v>
                </c:pt>
                <c:pt idx="108">
                  <c:v>8.43</c:v>
                </c:pt>
                <c:pt idx="109">
                  <c:v>8.61</c:v>
                </c:pt>
                <c:pt idx="110">
                  <c:v>8.52</c:v>
                </c:pt>
                <c:pt idx="111">
                  <c:v>8.4600000000000009</c:v>
                </c:pt>
                <c:pt idx="112">
                  <c:v>8.5399999999999991</c:v>
                </c:pt>
                <c:pt idx="113">
                  <c:v>8.59</c:v>
                </c:pt>
                <c:pt idx="114">
                  <c:v>8.57</c:v>
                </c:pt>
                <c:pt idx="115">
                  <c:v>8.59</c:v>
                </c:pt>
                <c:pt idx="116">
                  <c:v>8.6199999999999992</c:v>
                </c:pt>
                <c:pt idx="117">
                  <c:v>8.56</c:v>
                </c:pt>
                <c:pt idx="118">
                  <c:v>8.56</c:v>
                </c:pt>
                <c:pt idx="119">
                  <c:v>8.56</c:v>
                </c:pt>
                <c:pt idx="120">
                  <c:v>8.56</c:v>
                </c:pt>
                <c:pt idx="121">
                  <c:v>8.5399999999999991</c:v>
                </c:pt>
                <c:pt idx="122">
                  <c:v>8.5500000000000007</c:v>
                </c:pt>
                <c:pt idx="123">
                  <c:v>8.41</c:v>
                </c:pt>
                <c:pt idx="124">
                  <c:v>8.56</c:v>
                </c:pt>
                <c:pt idx="125">
                  <c:v>8.5</c:v>
                </c:pt>
                <c:pt idx="126">
                  <c:v>8.43</c:v>
                </c:pt>
                <c:pt idx="127">
                  <c:v>8.4700000000000006</c:v>
                </c:pt>
                <c:pt idx="128">
                  <c:v>8.57</c:v>
                </c:pt>
                <c:pt idx="129">
                  <c:v>8.4499999999999993</c:v>
                </c:pt>
                <c:pt idx="130">
                  <c:v>8.4600000000000009</c:v>
                </c:pt>
                <c:pt idx="131">
                  <c:v>8.41</c:v>
                </c:pt>
                <c:pt idx="132">
                  <c:v>8.17</c:v>
                </c:pt>
                <c:pt idx="133">
                  <c:v>8.23</c:v>
                </c:pt>
                <c:pt idx="134">
                  <c:v>8.23</c:v>
                </c:pt>
                <c:pt idx="135">
                  <c:v>8.19</c:v>
                </c:pt>
                <c:pt idx="136">
                  <c:v>8.3000000000000007</c:v>
                </c:pt>
                <c:pt idx="137">
                  <c:v>8.15</c:v>
                </c:pt>
                <c:pt idx="138">
                  <c:v>7.87</c:v>
                </c:pt>
                <c:pt idx="139">
                  <c:v>7.93</c:v>
                </c:pt>
                <c:pt idx="140">
                  <c:v>7.86</c:v>
                </c:pt>
                <c:pt idx="141">
                  <c:v>7.87</c:v>
                </c:pt>
                <c:pt idx="142">
                  <c:v>7.98</c:v>
                </c:pt>
                <c:pt idx="143">
                  <c:v>7.8</c:v>
                </c:pt>
                <c:pt idx="144">
                  <c:v>7.73</c:v>
                </c:pt>
                <c:pt idx="145">
                  <c:v>7.82</c:v>
                </c:pt>
                <c:pt idx="146">
                  <c:v>7.82</c:v>
                </c:pt>
                <c:pt idx="147">
                  <c:v>7.77</c:v>
                </c:pt>
                <c:pt idx="148">
                  <c:v>7.81</c:v>
                </c:pt>
                <c:pt idx="149">
                  <c:v>7.84</c:v>
                </c:pt>
                <c:pt idx="150">
                  <c:v>7.85</c:v>
                </c:pt>
                <c:pt idx="151">
                  <c:v>7.88</c:v>
                </c:pt>
                <c:pt idx="152">
                  <c:v>7.66</c:v>
                </c:pt>
                <c:pt idx="153">
                  <c:v>7.62</c:v>
                </c:pt>
                <c:pt idx="154">
                  <c:v>7.65</c:v>
                </c:pt>
                <c:pt idx="155">
                  <c:v>7.79</c:v>
                </c:pt>
                <c:pt idx="156">
                  <c:v>7.77</c:v>
                </c:pt>
                <c:pt idx="157">
                  <c:v>7.73</c:v>
                </c:pt>
                <c:pt idx="158">
                  <c:v>7.68</c:v>
                </c:pt>
                <c:pt idx="159">
                  <c:v>7.75</c:v>
                </c:pt>
                <c:pt idx="160">
                  <c:v>7.74</c:v>
                </c:pt>
                <c:pt idx="161">
                  <c:v>7.7</c:v>
                </c:pt>
                <c:pt idx="162">
                  <c:v>7.68</c:v>
                </c:pt>
                <c:pt idx="163">
                  <c:v>7.75</c:v>
                </c:pt>
                <c:pt idx="164">
                  <c:v>7.8</c:v>
                </c:pt>
                <c:pt idx="165">
                  <c:v>7.87</c:v>
                </c:pt>
                <c:pt idx="166">
                  <c:v>7.85</c:v>
                </c:pt>
                <c:pt idx="167">
                  <c:v>7.91</c:v>
                </c:pt>
                <c:pt idx="168">
                  <c:v>7.93</c:v>
                </c:pt>
                <c:pt idx="169">
                  <c:v>7.85</c:v>
                </c:pt>
                <c:pt idx="170">
                  <c:v>8.01</c:v>
                </c:pt>
                <c:pt idx="171">
                  <c:v>8.02</c:v>
                </c:pt>
                <c:pt idx="172">
                  <c:v>7.98</c:v>
                </c:pt>
                <c:pt idx="173">
                  <c:v>8.09</c:v>
                </c:pt>
                <c:pt idx="174">
                  <c:v>8.02</c:v>
                </c:pt>
                <c:pt idx="175">
                  <c:v>7.95</c:v>
                </c:pt>
                <c:pt idx="176">
                  <c:v>7.97</c:v>
                </c:pt>
                <c:pt idx="177">
                  <c:v>7.82</c:v>
                </c:pt>
                <c:pt idx="178">
                  <c:v>7.82</c:v>
                </c:pt>
                <c:pt idx="179">
                  <c:v>8.1199999999999992</c:v>
                </c:pt>
                <c:pt idx="180">
                  <c:v>8.24</c:v>
                </c:pt>
                <c:pt idx="181">
                  <c:v>8.07</c:v>
                </c:pt>
                <c:pt idx="182">
                  <c:v>8.2899999999999991</c:v>
                </c:pt>
                <c:pt idx="183">
                  <c:v>7.91</c:v>
                </c:pt>
                <c:pt idx="184">
                  <c:v>7.82</c:v>
                </c:pt>
                <c:pt idx="185">
                  <c:v>7.87</c:v>
                </c:pt>
                <c:pt idx="186">
                  <c:v>7.89</c:v>
                </c:pt>
                <c:pt idx="187">
                  <c:v>7.93</c:v>
                </c:pt>
                <c:pt idx="188">
                  <c:v>7.93</c:v>
                </c:pt>
                <c:pt idx="189">
                  <c:v>8.0399999999999991</c:v>
                </c:pt>
                <c:pt idx="190">
                  <c:v>8.17</c:v>
                </c:pt>
                <c:pt idx="191">
                  <c:v>8.0299999999999994</c:v>
                </c:pt>
                <c:pt idx="192">
                  <c:v>8.15</c:v>
                </c:pt>
                <c:pt idx="193">
                  <c:v>8.33</c:v>
                </c:pt>
                <c:pt idx="194">
                  <c:v>8.5399999999999991</c:v>
                </c:pt>
                <c:pt idx="195">
                  <c:v>8.69</c:v>
                </c:pt>
                <c:pt idx="196">
                  <c:v>9</c:v>
                </c:pt>
                <c:pt idx="197">
                  <c:v>9.51</c:v>
                </c:pt>
                <c:pt idx="198">
                  <c:v>10.78</c:v>
                </c:pt>
                <c:pt idx="199">
                  <c:v>9.82</c:v>
                </c:pt>
                <c:pt idx="200">
                  <c:v>9.5</c:v>
                </c:pt>
                <c:pt idx="201">
                  <c:v>9.48</c:v>
                </c:pt>
                <c:pt idx="202">
                  <c:v>9.73</c:v>
                </c:pt>
                <c:pt idx="203">
                  <c:v>9.65</c:v>
                </c:pt>
                <c:pt idx="204">
                  <c:v>9.65</c:v>
                </c:pt>
                <c:pt idx="205">
                  <c:v>9.9700000000000006</c:v>
                </c:pt>
                <c:pt idx="206">
                  <c:v>10.1</c:v>
                </c:pt>
                <c:pt idx="207">
                  <c:v>10.41</c:v>
                </c:pt>
                <c:pt idx="208">
                  <c:v>10.63</c:v>
                </c:pt>
                <c:pt idx="209">
                  <c:v>10.72</c:v>
                </c:pt>
                <c:pt idx="210">
                  <c:v>10.56</c:v>
                </c:pt>
                <c:pt idx="211">
                  <c:v>9.65</c:v>
                </c:pt>
                <c:pt idx="212">
                  <c:v>9.7899999999999991</c:v>
                </c:pt>
                <c:pt idx="213">
                  <c:v>9.8699999999999992</c:v>
                </c:pt>
                <c:pt idx="214">
                  <c:v>9.8000000000000007</c:v>
                </c:pt>
                <c:pt idx="215">
                  <c:v>8.85</c:v>
                </c:pt>
                <c:pt idx="216">
                  <c:v>8.86</c:v>
                </c:pt>
                <c:pt idx="217">
                  <c:v>9.26</c:v>
                </c:pt>
                <c:pt idx="218">
                  <c:v>9.5</c:v>
                </c:pt>
                <c:pt idx="219">
                  <c:v>9.66</c:v>
                </c:pt>
                <c:pt idx="220">
                  <c:v>9.9</c:v>
                </c:pt>
                <c:pt idx="221">
                  <c:v>9.9600000000000009</c:v>
                </c:pt>
                <c:pt idx="222">
                  <c:v>9.65</c:v>
                </c:pt>
                <c:pt idx="223">
                  <c:v>9.5</c:v>
                </c:pt>
                <c:pt idx="224">
                  <c:v>9.67</c:v>
                </c:pt>
                <c:pt idx="225">
                  <c:v>9.76</c:v>
                </c:pt>
                <c:pt idx="226">
                  <c:v>9.73</c:v>
                </c:pt>
                <c:pt idx="227">
                  <c:v>9.23</c:v>
                </c:pt>
                <c:pt idx="228">
                  <c:v>9.26</c:v>
                </c:pt>
                <c:pt idx="229">
                  <c:v>9.1</c:v>
                </c:pt>
                <c:pt idx="230">
                  <c:v>8.91</c:v>
                </c:pt>
                <c:pt idx="231">
                  <c:v>8.85</c:v>
                </c:pt>
                <c:pt idx="232">
                  <c:v>8.86</c:v>
                </c:pt>
                <c:pt idx="233">
                  <c:v>8.8699999999999992</c:v>
                </c:pt>
                <c:pt idx="234">
                  <c:v>8.8800000000000008</c:v>
                </c:pt>
                <c:pt idx="235">
                  <c:v>8.86</c:v>
                </c:pt>
                <c:pt idx="236">
                  <c:v>8.4499999999999993</c:v>
                </c:pt>
                <c:pt idx="237">
                  <c:v>8.4600000000000009</c:v>
                </c:pt>
                <c:pt idx="238">
                  <c:v>8.5</c:v>
                </c:pt>
                <c:pt idx="239">
                  <c:v>8.25</c:v>
                </c:pt>
                <c:pt idx="240">
                  <c:v>8.25</c:v>
                </c:pt>
                <c:pt idx="241">
                  <c:v>7.9</c:v>
                </c:pt>
                <c:pt idx="242">
                  <c:v>7.92</c:v>
                </c:pt>
                <c:pt idx="243">
                  <c:v>8.1999999999999993</c:v>
                </c:pt>
                <c:pt idx="244">
                  <c:v>8.18</c:v>
                </c:pt>
                <c:pt idx="245">
                  <c:v>8.17</c:v>
                </c:pt>
                <c:pt idx="246">
                  <c:v>8.18</c:v>
                </c:pt>
                <c:pt idx="247">
                  <c:v>8.18</c:v>
                </c:pt>
                <c:pt idx="248">
                  <c:v>8.18</c:v>
                </c:pt>
                <c:pt idx="249">
                  <c:v>8.19</c:v>
                </c:pt>
                <c:pt idx="250">
                  <c:v>8.1999999999999993</c:v>
                </c:pt>
                <c:pt idx="251">
                  <c:v>8.15</c:v>
                </c:pt>
                <c:pt idx="252">
                  <c:v>8.2200000000000006</c:v>
                </c:pt>
                <c:pt idx="253">
                  <c:v>8.2799999999999994</c:v>
                </c:pt>
                <c:pt idx="254">
                  <c:v>8.3000000000000007</c:v>
                </c:pt>
                <c:pt idx="255">
                  <c:v>8.2899999999999991</c:v>
                </c:pt>
                <c:pt idx="256">
                  <c:v>8.33</c:v>
                </c:pt>
                <c:pt idx="257">
                  <c:v>8.6999999999999993</c:v>
                </c:pt>
                <c:pt idx="258">
                  <c:v>9.02</c:v>
                </c:pt>
                <c:pt idx="259">
                  <c:v>9.0500000000000007</c:v>
                </c:pt>
                <c:pt idx="260">
                  <c:v>9.2200000000000006</c:v>
                </c:pt>
                <c:pt idx="261">
                  <c:v>9.0500000000000007</c:v>
                </c:pt>
                <c:pt idx="262">
                  <c:v>8.99</c:v>
                </c:pt>
                <c:pt idx="263">
                  <c:v>8.56</c:v>
                </c:pt>
                <c:pt idx="264">
                  <c:v>8.59</c:v>
                </c:pt>
                <c:pt idx="265">
                  <c:v>8.64</c:v>
                </c:pt>
                <c:pt idx="266">
                  <c:v>8.58</c:v>
                </c:pt>
                <c:pt idx="267">
                  <c:v>8.31</c:v>
                </c:pt>
                <c:pt idx="268">
                  <c:v>8.75</c:v>
                </c:pt>
                <c:pt idx="269">
                  <c:v>8.7899999999999991</c:v>
                </c:pt>
                <c:pt idx="270">
                  <c:v>8.58</c:v>
                </c:pt>
                <c:pt idx="271">
                  <c:v>8.7799999999999994</c:v>
                </c:pt>
                <c:pt idx="272">
                  <c:v>9.09</c:v>
                </c:pt>
                <c:pt idx="273">
                  <c:v>9.66</c:v>
                </c:pt>
                <c:pt idx="274">
                  <c:v>9.59</c:v>
                </c:pt>
                <c:pt idx="275">
                  <c:v>9.59</c:v>
                </c:pt>
                <c:pt idx="276">
                  <c:v>9.9499999999999993</c:v>
                </c:pt>
                <c:pt idx="277">
                  <c:v>9.9499999999999993</c:v>
                </c:pt>
                <c:pt idx="278">
                  <c:v>10.4</c:v>
                </c:pt>
                <c:pt idx="279">
                  <c:v>10.34</c:v>
                </c:pt>
                <c:pt idx="280">
                  <c:v>9.74</c:v>
                </c:pt>
                <c:pt idx="281">
                  <c:v>9.8699999999999992</c:v>
                </c:pt>
                <c:pt idx="282">
                  <c:v>9.84</c:v>
                </c:pt>
                <c:pt idx="283">
                  <c:v>9.9</c:v>
                </c:pt>
                <c:pt idx="284">
                  <c:v>10.36</c:v>
                </c:pt>
                <c:pt idx="285">
                  <c:v>11.1</c:v>
                </c:pt>
                <c:pt idx="286">
                  <c:v>11.76</c:v>
                </c:pt>
                <c:pt idx="287">
                  <c:v>11.74</c:v>
                </c:pt>
                <c:pt idx="288">
                  <c:v>11.84</c:v>
                </c:pt>
                <c:pt idx="289">
                  <c:v>11.73</c:v>
                </c:pt>
                <c:pt idx="290">
                  <c:v>11.5</c:v>
                </c:pt>
                <c:pt idx="291">
                  <c:v>11.43</c:v>
                </c:pt>
                <c:pt idx="292">
                  <c:v>11.48</c:v>
                </c:pt>
                <c:pt idx="293">
                  <c:v>10.85</c:v>
                </c:pt>
                <c:pt idx="294">
                  <c:v>11.02</c:v>
                </c:pt>
                <c:pt idx="295">
                  <c:v>11.15</c:v>
                </c:pt>
                <c:pt idx="296">
                  <c:v>11.44</c:v>
                </c:pt>
                <c:pt idx="297">
                  <c:v>11.66</c:v>
                </c:pt>
                <c:pt idx="298">
                  <c:v>12.47</c:v>
                </c:pt>
                <c:pt idx="299">
                  <c:v>12.31</c:v>
                </c:pt>
                <c:pt idx="300">
                  <c:v>12.13</c:v>
                </c:pt>
                <c:pt idx="301">
                  <c:v>11.76</c:v>
                </c:pt>
                <c:pt idx="302">
                  <c:v>11.68</c:v>
                </c:pt>
                <c:pt idx="303">
                  <c:v>11.16</c:v>
                </c:pt>
                <c:pt idx="304">
                  <c:v>11.07</c:v>
                </c:pt>
                <c:pt idx="305">
                  <c:v>11.01</c:v>
                </c:pt>
                <c:pt idx="306">
                  <c:v>11.47</c:v>
                </c:pt>
                <c:pt idx="307">
                  <c:v>11.98</c:v>
                </c:pt>
                <c:pt idx="308">
                  <c:v>11.97</c:v>
                </c:pt>
                <c:pt idx="309">
                  <c:v>11.96</c:v>
                </c:pt>
                <c:pt idx="310">
                  <c:v>11.32</c:v>
                </c:pt>
                <c:pt idx="311">
                  <c:v>11.24</c:v>
                </c:pt>
                <c:pt idx="312">
                  <c:v>11.42</c:v>
                </c:pt>
                <c:pt idx="313">
                  <c:v>11.87</c:v>
                </c:pt>
                <c:pt idx="314">
                  <c:v>11.87</c:v>
                </c:pt>
                <c:pt idx="315">
                  <c:v>11.91</c:v>
                </c:pt>
                <c:pt idx="316">
                  <c:v>12.25</c:v>
                </c:pt>
                <c:pt idx="317">
                  <c:v>11.92</c:v>
                </c:pt>
                <c:pt idx="318">
                  <c:v>11.47</c:v>
                </c:pt>
                <c:pt idx="319">
                  <c:v>11.21</c:v>
                </c:pt>
                <c:pt idx="320">
                  <c:v>10.64</c:v>
                </c:pt>
                <c:pt idx="321">
                  <c:v>10.68</c:v>
                </c:pt>
                <c:pt idx="322">
                  <c:v>10.28</c:v>
                </c:pt>
                <c:pt idx="323">
                  <c:v>9.9</c:v>
                </c:pt>
                <c:pt idx="324">
                  <c:v>9.94</c:v>
                </c:pt>
                <c:pt idx="325">
                  <c:v>10.34</c:v>
                </c:pt>
                <c:pt idx="326">
                  <c:v>10.31</c:v>
                </c:pt>
                <c:pt idx="327">
                  <c:v>10.46</c:v>
                </c:pt>
                <c:pt idx="328">
                  <c:v>10.72</c:v>
                </c:pt>
                <c:pt idx="329">
                  <c:v>10.98</c:v>
                </c:pt>
                <c:pt idx="330">
                  <c:v>10.92</c:v>
                </c:pt>
                <c:pt idx="331">
                  <c:v>10.64</c:v>
                </c:pt>
                <c:pt idx="332">
                  <c:v>10.56</c:v>
                </c:pt>
                <c:pt idx="333">
                  <c:v>10.57</c:v>
                </c:pt>
                <c:pt idx="334">
                  <c:v>10.55</c:v>
                </c:pt>
                <c:pt idx="335">
                  <c:v>10.58</c:v>
                </c:pt>
                <c:pt idx="336">
                  <c:v>10.32</c:v>
                </c:pt>
                <c:pt idx="337">
                  <c:v>10.26</c:v>
                </c:pt>
                <c:pt idx="338">
                  <c:v>10.31</c:v>
                </c:pt>
                <c:pt idx="339">
                  <c:v>10.050000000000001</c:v>
                </c:pt>
                <c:pt idx="340">
                  <c:v>10.08</c:v>
                </c:pt>
                <c:pt idx="341">
                  <c:v>9.7200000000000006</c:v>
                </c:pt>
                <c:pt idx="342">
                  <c:v>9.73</c:v>
                </c:pt>
                <c:pt idx="343">
                  <c:v>9.7100000000000009</c:v>
                </c:pt>
                <c:pt idx="344">
                  <c:v>9.9</c:v>
                </c:pt>
                <c:pt idx="345">
                  <c:v>9.9700000000000006</c:v>
                </c:pt>
                <c:pt idx="346">
                  <c:v>10.48</c:v>
                </c:pt>
                <c:pt idx="347">
                  <c:v>10.45</c:v>
                </c:pt>
                <c:pt idx="348">
                  <c:v>10.38</c:v>
                </c:pt>
                <c:pt idx="349">
                  <c:v>9.9700000000000006</c:v>
                </c:pt>
                <c:pt idx="350">
                  <c:v>9.93</c:v>
                </c:pt>
                <c:pt idx="351">
                  <c:v>9.8699999999999992</c:v>
                </c:pt>
                <c:pt idx="352">
                  <c:v>9.91</c:v>
                </c:pt>
                <c:pt idx="353">
                  <c:v>9.94</c:v>
                </c:pt>
                <c:pt idx="354">
                  <c:v>9.9499999999999993</c:v>
                </c:pt>
                <c:pt idx="355">
                  <c:v>9.9</c:v>
                </c:pt>
                <c:pt idx="356">
                  <c:v>9.9700000000000006</c:v>
                </c:pt>
                <c:pt idx="357">
                  <c:v>9.9700000000000006</c:v>
                </c:pt>
                <c:pt idx="358">
                  <c:v>9.94</c:v>
                </c:pt>
                <c:pt idx="359">
                  <c:v>9.98</c:v>
                </c:pt>
                <c:pt idx="360">
                  <c:v>10.37</c:v>
                </c:pt>
                <c:pt idx="361">
                  <c:v>10.43</c:v>
                </c:pt>
                <c:pt idx="362">
                  <c:v>10.44</c:v>
                </c:pt>
                <c:pt idx="363">
                  <c:v>10.4</c:v>
                </c:pt>
                <c:pt idx="364">
                  <c:v>10.08</c:v>
                </c:pt>
                <c:pt idx="365">
                  <c:v>10.130000000000001</c:v>
                </c:pt>
                <c:pt idx="366">
                  <c:v>10.119999999999999</c:v>
                </c:pt>
                <c:pt idx="367">
                  <c:v>10.07</c:v>
                </c:pt>
                <c:pt idx="368">
                  <c:v>10.220000000000001</c:v>
                </c:pt>
                <c:pt idx="369">
                  <c:v>10.210000000000001</c:v>
                </c:pt>
                <c:pt idx="370">
                  <c:v>10.210000000000001</c:v>
                </c:pt>
                <c:pt idx="371">
                  <c:v>10.210000000000001</c:v>
                </c:pt>
                <c:pt idx="372">
                  <c:v>10.16</c:v>
                </c:pt>
                <c:pt idx="373">
                  <c:v>10.210000000000001</c:v>
                </c:pt>
                <c:pt idx="374">
                  <c:v>10.15</c:v>
                </c:pt>
                <c:pt idx="375">
                  <c:v>10.039999999999999</c:v>
                </c:pt>
                <c:pt idx="376">
                  <c:v>9.9700000000000006</c:v>
                </c:pt>
                <c:pt idx="377">
                  <c:v>9.98</c:v>
                </c:pt>
                <c:pt idx="378">
                  <c:v>9.74</c:v>
                </c:pt>
                <c:pt idx="379">
                  <c:v>9.5500000000000007</c:v>
                </c:pt>
                <c:pt idx="380">
                  <c:v>9.2100000000000009</c:v>
                </c:pt>
                <c:pt idx="381">
                  <c:v>9.2100000000000009</c:v>
                </c:pt>
                <c:pt idx="382">
                  <c:v>9.3000000000000007</c:v>
                </c:pt>
                <c:pt idx="383">
                  <c:v>9.26</c:v>
                </c:pt>
                <c:pt idx="384">
                  <c:v>9.26</c:v>
                </c:pt>
                <c:pt idx="385">
                  <c:v>9.01</c:v>
                </c:pt>
                <c:pt idx="386">
                  <c:v>8.99</c:v>
                </c:pt>
                <c:pt idx="387">
                  <c:v>9.0500000000000007</c:v>
                </c:pt>
                <c:pt idx="388">
                  <c:v>8.86</c:v>
                </c:pt>
                <c:pt idx="389">
                  <c:v>8.7200000000000006</c:v>
                </c:pt>
                <c:pt idx="390">
                  <c:v>8.52</c:v>
                </c:pt>
                <c:pt idx="391">
                  <c:v>8.58</c:v>
                </c:pt>
                <c:pt idx="392">
                  <c:v>8.6</c:v>
                </c:pt>
                <c:pt idx="393">
                  <c:v>8.5399999999999991</c:v>
                </c:pt>
                <c:pt idx="394">
                  <c:v>8.5</c:v>
                </c:pt>
                <c:pt idx="395">
                  <c:v>8.4700000000000006</c:v>
                </c:pt>
                <c:pt idx="396">
                  <c:v>8.42</c:v>
                </c:pt>
                <c:pt idx="397">
                  <c:v>8.41</c:v>
                </c:pt>
                <c:pt idx="398">
                  <c:v>8.34</c:v>
                </c:pt>
                <c:pt idx="399">
                  <c:v>8.57</c:v>
                </c:pt>
                <c:pt idx="400">
                  <c:v>8.65</c:v>
                </c:pt>
                <c:pt idx="401">
                  <c:v>8.5299999999999994</c:v>
                </c:pt>
                <c:pt idx="402">
                  <c:v>8.5</c:v>
                </c:pt>
                <c:pt idx="403">
                  <c:v>8.48</c:v>
                </c:pt>
                <c:pt idx="404">
                  <c:v>8.43</c:v>
                </c:pt>
                <c:pt idx="405">
                  <c:v>8.51</c:v>
                </c:pt>
                <c:pt idx="406">
                  <c:v>8.61</c:v>
                </c:pt>
                <c:pt idx="407">
                  <c:v>8.5299999999999994</c:v>
                </c:pt>
                <c:pt idx="408">
                  <c:v>8.57</c:v>
                </c:pt>
                <c:pt idx="409">
                  <c:v>8.6999999999999993</c:v>
                </c:pt>
                <c:pt idx="410">
                  <c:v>8.5</c:v>
                </c:pt>
                <c:pt idx="411">
                  <c:v>8.51</c:v>
                </c:pt>
                <c:pt idx="412">
                  <c:v>8.6300000000000008</c:v>
                </c:pt>
                <c:pt idx="413">
                  <c:v>8.5500000000000007</c:v>
                </c:pt>
                <c:pt idx="414">
                  <c:v>8.49</c:v>
                </c:pt>
                <c:pt idx="415">
                  <c:v>8.0500000000000007</c:v>
                </c:pt>
                <c:pt idx="416">
                  <c:v>8.0500000000000007</c:v>
                </c:pt>
                <c:pt idx="417">
                  <c:v>8.0399999999999991</c:v>
                </c:pt>
                <c:pt idx="418">
                  <c:v>8.11</c:v>
                </c:pt>
                <c:pt idx="419">
                  <c:v>8.15</c:v>
                </c:pt>
                <c:pt idx="420">
                  <c:v>8.15</c:v>
                </c:pt>
                <c:pt idx="421">
                  <c:v>8.14</c:v>
                </c:pt>
                <c:pt idx="422">
                  <c:v>8.18</c:v>
                </c:pt>
                <c:pt idx="423">
                  <c:v>8.26</c:v>
                </c:pt>
                <c:pt idx="424">
                  <c:v>8.17</c:v>
                </c:pt>
                <c:pt idx="425">
                  <c:v>8.15</c:v>
                </c:pt>
                <c:pt idx="426">
                  <c:v>8.1</c:v>
                </c:pt>
                <c:pt idx="427">
                  <c:v>8.0299999999999994</c:v>
                </c:pt>
                <c:pt idx="428">
                  <c:v>8.0399999999999991</c:v>
                </c:pt>
                <c:pt idx="429">
                  <c:v>8.16</c:v>
                </c:pt>
                <c:pt idx="430">
                  <c:v>8.09</c:v>
                </c:pt>
                <c:pt idx="431">
                  <c:v>8.16</c:v>
                </c:pt>
                <c:pt idx="432">
                  <c:v>8.07</c:v>
                </c:pt>
                <c:pt idx="433">
                  <c:v>7.93</c:v>
                </c:pt>
                <c:pt idx="434">
                  <c:v>7.68</c:v>
                </c:pt>
                <c:pt idx="435">
                  <c:v>7.71</c:v>
                </c:pt>
                <c:pt idx="436">
                  <c:v>7.75</c:v>
                </c:pt>
                <c:pt idx="437">
                  <c:v>7.76</c:v>
                </c:pt>
                <c:pt idx="438">
                  <c:v>7.74</c:v>
                </c:pt>
                <c:pt idx="439">
                  <c:v>7.65</c:v>
                </c:pt>
                <c:pt idx="440">
                  <c:v>7.64</c:v>
                </c:pt>
                <c:pt idx="441">
                  <c:v>7.57</c:v>
                </c:pt>
                <c:pt idx="442">
                  <c:v>7.62</c:v>
                </c:pt>
                <c:pt idx="443">
                  <c:v>7.63</c:v>
                </c:pt>
                <c:pt idx="444">
                  <c:v>7.65</c:v>
                </c:pt>
                <c:pt idx="445">
                  <c:v>7.84</c:v>
                </c:pt>
                <c:pt idx="446">
                  <c:v>7.81</c:v>
                </c:pt>
                <c:pt idx="447">
                  <c:v>7.77</c:v>
                </c:pt>
                <c:pt idx="448">
                  <c:v>7.77</c:v>
                </c:pt>
                <c:pt idx="449">
                  <c:v>7.69</c:v>
                </c:pt>
                <c:pt idx="450">
                  <c:v>7.7</c:v>
                </c:pt>
                <c:pt idx="451">
                  <c:v>7.68</c:v>
                </c:pt>
                <c:pt idx="452">
                  <c:v>7.47</c:v>
                </c:pt>
                <c:pt idx="453">
                  <c:v>7.45</c:v>
                </c:pt>
                <c:pt idx="454">
                  <c:v>7.25</c:v>
                </c:pt>
                <c:pt idx="455">
                  <c:v>7.33</c:v>
                </c:pt>
                <c:pt idx="456">
                  <c:v>7.32</c:v>
                </c:pt>
                <c:pt idx="457">
                  <c:v>7.11</c:v>
                </c:pt>
                <c:pt idx="458">
                  <c:v>7.1</c:v>
                </c:pt>
                <c:pt idx="459">
                  <c:v>7.08</c:v>
                </c:pt>
                <c:pt idx="460">
                  <c:v>7.08</c:v>
                </c:pt>
                <c:pt idx="461">
                  <c:v>7.17</c:v>
                </c:pt>
                <c:pt idx="462">
                  <c:v>7.42</c:v>
                </c:pt>
                <c:pt idx="463">
                  <c:v>7.46</c:v>
                </c:pt>
                <c:pt idx="464">
                  <c:v>7.38</c:v>
                </c:pt>
                <c:pt idx="465">
                  <c:v>7.43</c:v>
                </c:pt>
                <c:pt idx="466">
                  <c:v>7.7</c:v>
                </c:pt>
                <c:pt idx="467">
                  <c:v>7.59</c:v>
                </c:pt>
                <c:pt idx="468">
                  <c:v>7.54</c:v>
                </c:pt>
                <c:pt idx="469">
                  <c:v>7.45</c:v>
                </c:pt>
                <c:pt idx="470">
                  <c:v>7.36</c:v>
                </c:pt>
                <c:pt idx="471">
                  <c:v>7.18</c:v>
                </c:pt>
                <c:pt idx="472">
                  <c:v>7.2</c:v>
                </c:pt>
                <c:pt idx="473">
                  <c:v>7.2</c:v>
                </c:pt>
                <c:pt idx="474">
                  <c:v>7.21</c:v>
                </c:pt>
                <c:pt idx="475">
                  <c:v>7.25</c:v>
                </c:pt>
                <c:pt idx="476">
                  <c:v>7.17</c:v>
                </c:pt>
                <c:pt idx="477">
                  <c:v>7.24</c:v>
                </c:pt>
                <c:pt idx="478">
                  <c:v>7.3</c:v>
                </c:pt>
                <c:pt idx="479">
                  <c:v>7.44</c:v>
                </c:pt>
                <c:pt idx="480">
                  <c:v>7.38</c:v>
                </c:pt>
                <c:pt idx="481">
                  <c:v>7.35</c:v>
                </c:pt>
                <c:pt idx="482">
                  <c:v>7.32</c:v>
                </c:pt>
                <c:pt idx="483">
                  <c:v>7.39</c:v>
                </c:pt>
                <c:pt idx="484">
                  <c:v>7.59</c:v>
                </c:pt>
                <c:pt idx="485">
                  <c:v>7.46</c:v>
                </c:pt>
                <c:pt idx="486">
                  <c:v>7.52</c:v>
                </c:pt>
                <c:pt idx="487">
                  <c:v>7.46</c:v>
                </c:pt>
                <c:pt idx="488">
                  <c:v>7.45</c:v>
                </c:pt>
                <c:pt idx="489">
                  <c:v>7.44</c:v>
                </c:pt>
                <c:pt idx="490">
                  <c:v>7.44</c:v>
                </c:pt>
                <c:pt idx="491">
                  <c:v>7.46</c:v>
                </c:pt>
                <c:pt idx="492">
                  <c:v>7.51</c:v>
                </c:pt>
                <c:pt idx="493">
                  <c:v>7.5</c:v>
                </c:pt>
                <c:pt idx="494">
                  <c:v>7.5</c:v>
                </c:pt>
                <c:pt idx="495">
                  <c:v>7.55</c:v>
                </c:pt>
                <c:pt idx="496">
                  <c:v>7.6</c:v>
                </c:pt>
                <c:pt idx="497">
                  <c:v>7.62</c:v>
                </c:pt>
                <c:pt idx="498">
                  <c:v>7.87</c:v>
                </c:pt>
                <c:pt idx="499">
                  <c:v>7.87</c:v>
                </c:pt>
                <c:pt idx="500">
                  <c:v>7.87</c:v>
                </c:pt>
                <c:pt idx="501">
                  <c:v>7.95</c:v>
                </c:pt>
                <c:pt idx="502">
                  <c:v>7.94</c:v>
                </c:pt>
                <c:pt idx="503">
                  <c:v>7.92</c:v>
                </c:pt>
                <c:pt idx="504">
                  <c:v>7.95</c:v>
                </c:pt>
                <c:pt idx="505">
                  <c:v>7.95</c:v>
                </c:pt>
                <c:pt idx="506">
                  <c:v>7.98</c:v>
                </c:pt>
                <c:pt idx="507">
                  <c:v>7.99</c:v>
                </c:pt>
                <c:pt idx="508">
                  <c:v>7.96</c:v>
                </c:pt>
                <c:pt idx="509">
                  <c:v>7.77</c:v>
                </c:pt>
                <c:pt idx="510">
                  <c:v>7.79</c:v>
                </c:pt>
                <c:pt idx="511">
                  <c:v>7.6</c:v>
                </c:pt>
                <c:pt idx="512">
                  <c:v>7.53</c:v>
                </c:pt>
                <c:pt idx="513">
                  <c:v>7.44</c:v>
                </c:pt>
                <c:pt idx="514">
                  <c:v>7.46</c:v>
                </c:pt>
                <c:pt idx="515">
                  <c:v>7.51</c:v>
                </c:pt>
                <c:pt idx="516">
                  <c:v>7.51</c:v>
                </c:pt>
                <c:pt idx="517">
                  <c:v>7.53</c:v>
                </c:pt>
                <c:pt idx="518">
                  <c:v>7.53</c:v>
                </c:pt>
                <c:pt idx="519">
                  <c:v>7.5</c:v>
                </c:pt>
                <c:pt idx="520">
                  <c:v>7.58</c:v>
                </c:pt>
                <c:pt idx="521">
                  <c:v>7.67</c:v>
                </c:pt>
                <c:pt idx="522">
                  <c:v>7.69</c:v>
                </c:pt>
                <c:pt idx="523">
                  <c:v>7.65</c:v>
                </c:pt>
                <c:pt idx="524">
                  <c:v>7.67</c:v>
                </c:pt>
                <c:pt idx="525">
                  <c:v>7.65</c:v>
                </c:pt>
                <c:pt idx="526">
                  <c:v>7.65</c:v>
                </c:pt>
                <c:pt idx="527">
                  <c:v>7.66</c:v>
                </c:pt>
                <c:pt idx="528">
                  <c:v>7.66</c:v>
                </c:pt>
                <c:pt idx="529">
                  <c:v>7.6</c:v>
                </c:pt>
                <c:pt idx="530">
                  <c:v>7.48</c:v>
                </c:pt>
                <c:pt idx="531">
                  <c:v>7.66</c:v>
                </c:pt>
                <c:pt idx="532">
                  <c:v>7.92</c:v>
                </c:pt>
                <c:pt idx="533">
                  <c:v>7.87</c:v>
                </c:pt>
                <c:pt idx="534">
                  <c:v>7.83</c:v>
                </c:pt>
                <c:pt idx="535">
                  <c:v>7.82</c:v>
                </c:pt>
                <c:pt idx="536">
                  <c:v>7.76</c:v>
                </c:pt>
                <c:pt idx="537">
                  <c:v>7.74</c:v>
                </c:pt>
                <c:pt idx="538">
                  <c:v>7.76</c:v>
                </c:pt>
                <c:pt idx="539">
                  <c:v>7.74</c:v>
                </c:pt>
                <c:pt idx="540">
                  <c:v>7.66</c:v>
                </c:pt>
                <c:pt idx="541">
                  <c:v>7.65</c:v>
                </c:pt>
                <c:pt idx="542">
                  <c:v>7.71</c:v>
                </c:pt>
                <c:pt idx="543">
                  <c:v>7.66</c:v>
                </c:pt>
                <c:pt idx="544">
                  <c:v>7.64</c:v>
                </c:pt>
                <c:pt idx="545">
                  <c:v>7.63</c:v>
                </c:pt>
                <c:pt idx="546">
                  <c:v>7.52</c:v>
                </c:pt>
                <c:pt idx="547">
                  <c:v>7.51</c:v>
                </c:pt>
                <c:pt idx="548">
                  <c:v>7.46</c:v>
                </c:pt>
                <c:pt idx="549">
                  <c:v>7.44</c:v>
                </c:pt>
                <c:pt idx="550">
                  <c:v>7.38</c:v>
                </c:pt>
                <c:pt idx="551">
                  <c:v>7.41</c:v>
                </c:pt>
                <c:pt idx="552">
                  <c:v>7.33</c:v>
                </c:pt>
                <c:pt idx="553">
                  <c:v>7.34</c:v>
                </c:pt>
                <c:pt idx="554">
                  <c:v>7.31</c:v>
                </c:pt>
                <c:pt idx="555">
                  <c:v>7.28</c:v>
                </c:pt>
                <c:pt idx="556">
                  <c:v>7.26</c:v>
                </c:pt>
                <c:pt idx="557">
                  <c:v>7.22</c:v>
                </c:pt>
                <c:pt idx="558">
                  <c:v>7.22</c:v>
                </c:pt>
                <c:pt idx="559">
                  <c:v>7.15</c:v>
                </c:pt>
                <c:pt idx="560">
                  <c:v>7.05</c:v>
                </c:pt>
                <c:pt idx="561">
                  <c:v>7.06</c:v>
                </c:pt>
                <c:pt idx="562">
                  <c:v>7.18</c:v>
                </c:pt>
                <c:pt idx="563">
                  <c:v>7.06</c:v>
                </c:pt>
                <c:pt idx="564">
                  <c:v>6.96</c:v>
                </c:pt>
                <c:pt idx="565">
                  <c:v>6.9</c:v>
                </c:pt>
                <c:pt idx="566">
                  <c:v>6.87</c:v>
                </c:pt>
                <c:pt idx="567">
                  <c:v>6.88</c:v>
                </c:pt>
                <c:pt idx="568">
                  <c:v>6.84</c:v>
                </c:pt>
                <c:pt idx="569">
                  <c:v>6.86</c:v>
                </c:pt>
                <c:pt idx="570">
                  <c:v>6.8</c:v>
                </c:pt>
                <c:pt idx="571">
                  <c:v>6.74</c:v>
                </c:pt>
                <c:pt idx="572">
                  <c:v>6.73</c:v>
                </c:pt>
                <c:pt idx="573">
                  <c:v>6.72</c:v>
                </c:pt>
                <c:pt idx="574">
                  <c:v>6.78</c:v>
                </c:pt>
                <c:pt idx="575">
                  <c:v>6.77</c:v>
                </c:pt>
                <c:pt idx="576">
                  <c:v>6.64</c:v>
                </c:pt>
                <c:pt idx="577">
                  <c:v>6.57</c:v>
                </c:pt>
                <c:pt idx="578">
                  <c:v>6.38</c:v>
                </c:pt>
                <c:pt idx="579">
                  <c:v>6.4</c:v>
                </c:pt>
                <c:pt idx="580">
                  <c:v>6.35</c:v>
                </c:pt>
                <c:pt idx="581">
                  <c:v>6.45</c:v>
                </c:pt>
                <c:pt idx="582">
                  <c:v>6.45</c:v>
                </c:pt>
                <c:pt idx="583">
                  <c:v>6.42</c:v>
                </c:pt>
                <c:pt idx="584">
                  <c:v>6.45</c:v>
                </c:pt>
                <c:pt idx="585">
                  <c:v>6.48</c:v>
                </c:pt>
                <c:pt idx="586">
                  <c:v>6.39</c:v>
                </c:pt>
                <c:pt idx="587">
                  <c:v>6.44</c:v>
                </c:pt>
                <c:pt idx="588">
                  <c:v>6.75</c:v>
                </c:pt>
                <c:pt idx="589">
                  <c:v>6.73</c:v>
                </c:pt>
                <c:pt idx="590">
                  <c:v>6.62</c:v>
                </c:pt>
                <c:pt idx="591">
                  <c:v>6.57</c:v>
                </c:pt>
                <c:pt idx="592">
                  <c:v>6.85</c:v>
                </c:pt>
                <c:pt idx="593">
                  <c:v>6.94</c:v>
                </c:pt>
                <c:pt idx="594">
                  <c:v>7.15</c:v>
                </c:pt>
                <c:pt idx="595">
                  <c:v>7.47</c:v>
                </c:pt>
                <c:pt idx="596">
                  <c:v>6.85</c:v>
                </c:pt>
                <c:pt idx="597">
                  <c:v>6.89</c:v>
                </c:pt>
                <c:pt idx="598">
                  <c:v>6.78</c:v>
                </c:pt>
                <c:pt idx="599">
                  <c:v>6.79</c:v>
                </c:pt>
                <c:pt idx="600">
                  <c:v>6.95</c:v>
                </c:pt>
                <c:pt idx="601">
                  <c:v>7.12</c:v>
                </c:pt>
                <c:pt idx="602">
                  <c:v>7.05</c:v>
                </c:pt>
                <c:pt idx="603">
                  <c:v>7.15</c:v>
                </c:pt>
                <c:pt idx="604">
                  <c:v>7.16</c:v>
                </c:pt>
                <c:pt idx="605">
                  <c:v>7.26</c:v>
                </c:pt>
                <c:pt idx="606">
                  <c:v>7.33</c:v>
                </c:pt>
                <c:pt idx="607">
                  <c:v>7.4</c:v>
                </c:pt>
                <c:pt idx="608">
                  <c:v>7.35</c:v>
                </c:pt>
                <c:pt idx="609">
                  <c:v>7.2</c:v>
                </c:pt>
                <c:pt idx="610">
                  <c:v>7.23</c:v>
                </c:pt>
                <c:pt idx="611">
                  <c:v>7.35</c:v>
                </c:pt>
                <c:pt idx="612">
                  <c:v>7.35</c:v>
                </c:pt>
                <c:pt idx="613">
                  <c:v>7.39</c:v>
                </c:pt>
                <c:pt idx="614">
                  <c:v>8.08</c:v>
                </c:pt>
                <c:pt idx="615">
                  <c:v>8.11</c:v>
                </c:pt>
                <c:pt idx="616">
                  <c:v>7.65</c:v>
                </c:pt>
                <c:pt idx="617">
                  <c:v>7.54</c:v>
                </c:pt>
                <c:pt idx="618">
                  <c:v>7.57</c:v>
                </c:pt>
                <c:pt idx="619">
                  <c:v>7.45</c:v>
                </c:pt>
                <c:pt idx="620">
                  <c:v>7.45</c:v>
                </c:pt>
                <c:pt idx="621">
                  <c:v>7.48</c:v>
                </c:pt>
                <c:pt idx="622">
                  <c:v>7.52</c:v>
                </c:pt>
                <c:pt idx="623">
                  <c:v>7.61</c:v>
                </c:pt>
                <c:pt idx="624">
                  <c:v>7.61</c:v>
                </c:pt>
                <c:pt idx="625">
                  <c:v>7.56</c:v>
                </c:pt>
                <c:pt idx="626">
                  <c:v>7.56</c:v>
                </c:pt>
                <c:pt idx="627">
                  <c:v>7.6</c:v>
                </c:pt>
                <c:pt idx="628">
                  <c:v>7.67</c:v>
                </c:pt>
                <c:pt idx="629">
                  <c:v>7.64</c:v>
                </c:pt>
                <c:pt idx="630">
                  <c:v>7.64</c:v>
                </c:pt>
                <c:pt idx="631">
                  <c:v>7.73</c:v>
                </c:pt>
                <c:pt idx="632">
                  <c:v>7.69</c:v>
                </c:pt>
                <c:pt idx="633">
                  <c:v>7.65</c:v>
                </c:pt>
                <c:pt idx="634">
                  <c:v>7.59</c:v>
                </c:pt>
                <c:pt idx="635">
                  <c:v>7.55</c:v>
                </c:pt>
                <c:pt idx="636">
                  <c:v>7.41</c:v>
                </c:pt>
                <c:pt idx="637">
                  <c:v>7.39</c:v>
                </c:pt>
                <c:pt idx="638">
                  <c:v>7.31</c:v>
                </c:pt>
                <c:pt idx="639">
                  <c:v>7.34</c:v>
                </c:pt>
                <c:pt idx="640">
                  <c:v>7.39</c:v>
                </c:pt>
                <c:pt idx="641">
                  <c:v>7.37</c:v>
                </c:pt>
                <c:pt idx="642">
                  <c:v>7.33</c:v>
                </c:pt>
                <c:pt idx="643">
                  <c:v>7.35</c:v>
                </c:pt>
                <c:pt idx="644">
                  <c:v>7.34</c:v>
                </c:pt>
                <c:pt idx="645">
                  <c:v>7.5</c:v>
                </c:pt>
                <c:pt idx="646">
                  <c:v>7.57</c:v>
                </c:pt>
                <c:pt idx="647">
                  <c:v>7.45</c:v>
                </c:pt>
                <c:pt idx="648">
                  <c:v>7.34</c:v>
                </c:pt>
                <c:pt idx="649">
                  <c:v>7.4</c:v>
                </c:pt>
                <c:pt idx="650">
                  <c:v>7.39</c:v>
                </c:pt>
                <c:pt idx="651">
                  <c:v>7.26</c:v>
                </c:pt>
                <c:pt idx="652">
                  <c:v>7.26</c:v>
                </c:pt>
                <c:pt idx="653">
                  <c:v>7.22</c:v>
                </c:pt>
                <c:pt idx="654">
                  <c:v>7.24</c:v>
                </c:pt>
                <c:pt idx="655">
                  <c:v>7.21</c:v>
                </c:pt>
                <c:pt idx="656">
                  <c:v>7.15</c:v>
                </c:pt>
                <c:pt idx="657">
                  <c:v>7.19</c:v>
                </c:pt>
                <c:pt idx="658">
                  <c:v>7.11</c:v>
                </c:pt>
                <c:pt idx="659">
                  <c:v>7.09</c:v>
                </c:pt>
                <c:pt idx="660">
                  <c:v>7.09</c:v>
                </c:pt>
                <c:pt idx="661">
                  <c:v>7.06</c:v>
                </c:pt>
                <c:pt idx="662">
                  <c:v>7.12</c:v>
                </c:pt>
                <c:pt idx="663">
                  <c:v>7.08</c:v>
                </c:pt>
                <c:pt idx="664">
                  <c:v>7.05</c:v>
                </c:pt>
                <c:pt idx="665">
                  <c:v>7.05</c:v>
                </c:pt>
                <c:pt idx="666">
                  <c:v>6.89</c:v>
                </c:pt>
                <c:pt idx="667">
                  <c:v>6.64</c:v>
                </c:pt>
                <c:pt idx="668">
                  <c:v>6.62</c:v>
                </c:pt>
                <c:pt idx="669">
                  <c:v>6.78</c:v>
                </c:pt>
                <c:pt idx="670">
                  <c:v>6.96</c:v>
                </c:pt>
                <c:pt idx="671">
                  <c:v>6.92</c:v>
                </c:pt>
                <c:pt idx="672">
                  <c:v>7.2</c:v>
                </c:pt>
                <c:pt idx="673">
                  <c:v>7.35</c:v>
                </c:pt>
                <c:pt idx="674">
                  <c:v>7.31</c:v>
                </c:pt>
                <c:pt idx="675">
                  <c:v>7.62</c:v>
                </c:pt>
                <c:pt idx="676">
                  <c:v>7.37</c:v>
                </c:pt>
                <c:pt idx="677">
                  <c:v>7.37</c:v>
                </c:pt>
                <c:pt idx="678">
                  <c:v>7.37</c:v>
                </c:pt>
                <c:pt idx="679">
                  <c:v>7.27</c:v>
                </c:pt>
                <c:pt idx="680">
                  <c:v>7.37</c:v>
                </c:pt>
                <c:pt idx="681">
                  <c:v>7.47</c:v>
                </c:pt>
                <c:pt idx="682">
                  <c:v>7.16</c:v>
                </c:pt>
                <c:pt idx="683">
                  <c:v>7.07</c:v>
                </c:pt>
                <c:pt idx="684">
                  <c:v>7.03</c:v>
                </c:pt>
                <c:pt idx="685">
                  <c:v>7</c:v>
                </c:pt>
                <c:pt idx="686">
                  <c:v>6.88</c:v>
                </c:pt>
                <c:pt idx="687">
                  <c:v>6.94</c:v>
                </c:pt>
                <c:pt idx="688">
                  <c:v>6.89</c:v>
                </c:pt>
                <c:pt idx="689">
                  <c:v>6.89</c:v>
                </c:pt>
                <c:pt idx="690">
                  <c:v>6.86</c:v>
                </c:pt>
                <c:pt idx="691">
                  <c:v>6.86</c:v>
                </c:pt>
                <c:pt idx="692">
                  <c:v>6.93</c:v>
                </c:pt>
                <c:pt idx="693">
                  <c:v>6.89</c:v>
                </c:pt>
                <c:pt idx="694">
                  <c:v>6.79</c:v>
                </c:pt>
                <c:pt idx="695">
                  <c:v>6.81</c:v>
                </c:pt>
                <c:pt idx="696">
                  <c:v>6.79</c:v>
                </c:pt>
                <c:pt idx="697">
                  <c:v>6.79</c:v>
                </c:pt>
                <c:pt idx="698">
                  <c:v>6.65</c:v>
                </c:pt>
                <c:pt idx="699">
                  <c:v>6.62</c:v>
                </c:pt>
                <c:pt idx="700">
                  <c:v>6.64</c:v>
                </c:pt>
                <c:pt idx="701">
                  <c:v>6.56</c:v>
                </c:pt>
                <c:pt idx="702">
                  <c:v>6.75</c:v>
                </c:pt>
                <c:pt idx="703">
                  <c:v>6.74</c:v>
                </c:pt>
                <c:pt idx="704">
                  <c:v>6.73</c:v>
                </c:pt>
                <c:pt idx="705">
                  <c:v>6.71</c:v>
                </c:pt>
                <c:pt idx="706">
                  <c:v>6.66</c:v>
                </c:pt>
                <c:pt idx="707">
                  <c:v>6.95</c:v>
                </c:pt>
                <c:pt idx="708">
                  <c:v>6.95</c:v>
                </c:pt>
                <c:pt idx="709">
                  <c:v>7</c:v>
                </c:pt>
                <c:pt idx="710">
                  <c:v>7.03</c:v>
                </c:pt>
                <c:pt idx="711">
                  <c:v>7.01</c:v>
                </c:pt>
                <c:pt idx="712">
                  <c:v>7.03</c:v>
                </c:pt>
                <c:pt idx="713">
                  <c:v>6.98</c:v>
                </c:pt>
                <c:pt idx="714">
                  <c:v>7</c:v>
                </c:pt>
                <c:pt idx="715">
                  <c:v>7.14</c:v>
                </c:pt>
                <c:pt idx="716">
                  <c:v>7.08</c:v>
                </c:pt>
                <c:pt idx="717">
                  <c:v>7.03</c:v>
                </c:pt>
                <c:pt idx="718">
                  <c:v>6.99</c:v>
                </c:pt>
                <c:pt idx="719">
                  <c:v>6.98</c:v>
                </c:pt>
                <c:pt idx="720">
                  <c:v>7</c:v>
                </c:pt>
                <c:pt idx="721">
                  <c:v>7.04</c:v>
                </c:pt>
                <c:pt idx="722">
                  <c:v>7.05</c:v>
                </c:pt>
                <c:pt idx="723">
                  <c:v>7.13</c:v>
                </c:pt>
                <c:pt idx="724">
                  <c:v>7.1</c:v>
                </c:pt>
                <c:pt idx="725">
                  <c:v>7.16</c:v>
                </c:pt>
                <c:pt idx="726">
                  <c:v>7.18</c:v>
                </c:pt>
                <c:pt idx="727">
                  <c:v>7.16</c:v>
                </c:pt>
                <c:pt idx="728">
                  <c:v>7.24</c:v>
                </c:pt>
                <c:pt idx="729">
                  <c:v>7.3</c:v>
                </c:pt>
                <c:pt idx="730">
                  <c:v>7.29</c:v>
                </c:pt>
                <c:pt idx="731">
                  <c:v>7.29</c:v>
                </c:pt>
                <c:pt idx="732">
                  <c:v>7.27</c:v>
                </c:pt>
                <c:pt idx="733">
                  <c:v>7.53</c:v>
                </c:pt>
                <c:pt idx="734">
                  <c:v>7.66</c:v>
                </c:pt>
                <c:pt idx="735">
                  <c:v>7.81</c:v>
                </c:pt>
                <c:pt idx="736">
                  <c:v>8.1199999999999992</c:v>
                </c:pt>
                <c:pt idx="737">
                  <c:v>8.18</c:v>
                </c:pt>
                <c:pt idx="738">
                  <c:v>8.44</c:v>
                </c:pt>
                <c:pt idx="739">
                  <c:v>8.18</c:v>
                </c:pt>
                <c:pt idx="740">
                  <c:v>8.08</c:v>
                </c:pt>
                <c:pt idx="741">
                  <c:v>8.02</c:v>
                </c:pt>
                <c:pt idx="742">
                  <c:v>8.06</c:v>
                </c:pt>
                <c:pt idx="743">
                  <c:v>7.95</c:v>
                </c:pt>
                <c:pt idx="744">
                  <c:v>7.93</c:v>
                </c:pt>
                <c:pt idx="745">
                  <c:v>7.88</c:v>
                </c:pt>
                <c:pt idx="746">
                  <c:v>7.9</c:v>
                </c:pt>
                <c:pt idx="747">
                  <c:v>7.9</c:v>
                </c:pt>
                <c:pt idx="748">
                  <c:v>7.95</c:v>
                </c:pt>
                <c:pt idx="749">
                  <c:v>7.89</c:v>
                </c:pt>
                <c:pt idx="750">
                  <c:v>7.87</c:v>
                </c:pt>
                <c:pt idx="751">
                  <c:v>7.78</c:v>
                </c:pt>
                <c:pt idx="752">
                  <c:v>7.76</c:v>
                </c:pt>
                <c:pt idx="753">
                  <c:v>7.79</c:v>
                </c:pt>
                <c:pt idx="754">
                  <c:v>7.85</c:v>
                </c:pt>
                <c:pt idx="755">
                  <c:v>7.84</c:v>
                </c:pt>
                <c:pt idx="756">
                  <c:v>7.84</c:v>
                </c:pt>
                <c:pt idx="757">
                  <c:v>7.85</c:v>
                </c:pt>
                <c:pt idx="758">
                  <c:v>7.87</c:v>
                </c:pt>
                <c:pt idx="759">
                  <c:v>7.92</c:v>
                </c:pt>
                <c:pt idx="760">
                  <c:v>7.97</c:v>
                </c:pt>
                <c:pt idx="761">
                  <c:v>7.95</c:v>
                </c:pt>
                <c:pt idx="762">
                  <c:v>7.92</c:v>
                </c:pt>
                <c:pt idx="763">
                  <c:v>7.84</c:v>
                </c:pt>
                <c:pt idx="764">
                  <c:v>7.86</c:v>
                </c:pt>
                <c:pt idx="765">
                  <c:v>7.86</c:v>
                </c:pt>
                <c:pt idx="766">
                  <c:v>7.96</c:v>
                </c:pt>
                <c:pt idx="767">
                  <c:v>8.17</c:v>
                </c:pt>
                <c:pt idx="768">
                  <c:v>8.1</c:v>
                </c:pt>
                <c:pt idx="769">
                  <c:v>7.9</c:v>
                </c:pt>
                <c:pt idx="770">
                  <c:v>7.81</c:v>
                </c:pt>
                <c:pt idx="771">
                  <c:v>7.85</c:v>
                </c:pt>
                <c:pt idx="772">
                  <c:v>7.83</c:v>
                </c:pt>
                <c:pt idx="773">
                  <c:v>7.58</c:v>
                </c:pt>
                <c:pt idx="774">
                  <c:v>7.59</c:v>
                </c:pt>
                <c:pt idx="775">
                  <c:v>7.59</c:v>
                </c:pt>
                <c:pt idx="776">
                  <c:v>7.61</c:v>
                </c:pt>
                <c:pt idx="777">
                  <c:v>7.59</c:v>
                </c:pt>
                <c:pt idx="778">
                  <c:v>7.52</c:v>
                </c:pt>
                <c:pt idx="779">
                  <c:v>7.28</c:v>
                </c:pt>
                <c:pt idx="780">
                  <c:v>7.22</c:v>
                </c:pt>
                <c:pt idx="781">
                  <c:v>7.25</c:v>
                </c:pt>
                <c:pt idx="782">
                  <c:v>7.32</c:v>
                </c:pt>
                <c:pt idx="783">
                  <c:v>7.24</c:v>
                </c:pt>
                <c:pt idx="784">
                  <c:v>7.19</c:v>
                </c:pt>
                <c:pt idx="785">
                  <c:v>7.24</c:v>
                </c:pt>
                <c:pt idx="786">
                  <c:v>7.33</c:v>
                </c:pt>
                <c:pt idx="787">
                  <c:v>7.27</c:v>
                </c:pt>
                <c:pt idx="788">
                  <c:v>7.29</c:v>
                </c:pt>
                <c:pt idx="789">
                  <c:v>7.4</c:v>
                </c:pt>
                <c:pt idx="790">
                  <c:v>7.5</c:v>
                </c:pt>
                <c:pt idx="791">
                  <c:v>7.52</c:v>
                </c:pt>
                <c:pt idx="792">
                  <c:v>7.49</c:v>
                </c:pt>
                <c:pt idx="793">
                  <c:v>7.45</c:v>
                </c:pt>
                <c:pt idx="794">
                  <c:v>7.45</c:v>
                </c:pt>
                <c:pt idx="795">
                  <c:v>7.44</c:v>
                </c:pt>
                <c:pt idx="796">
                  <c:v>7.4</c:v>
                </c:pt>
                <c:pt idx="797">
                  <c:v>7.47</c:v>
                </c:pt>
                <c:pt idx="798">
                  <c:v>7.52</c:v>
                </c:pt>
                <c:pt idx="799">
                  <c:v>7.48</c:v>
                </c:pt>
                <c:pt idx="800">
                  <c:v>7.49</c:v>
                </c:pt>
                <c:pt idx="801">
                  <c:v>7.44</c:v>
                </c:pt>
                <c:pt idx="802">
                  <c:v>7.25</c:v>
                </c:pt>
                <c:pt idx="803">
                  <c:v>7.3</c:v>
                </c:pt>
                <c:pt idx="804">
                  <c:v>7.25</c:v>
                </c:pt>
                <c:pt idx="805">
                  <c:v>7.22</c:v>
                </c:pt>
                <c:pt idx="806">
                  <c:v>7.3</c:v>
                </c:pt>
                <c:pt idx="807">
                  <c:v>7.3</c:v>
                </c:pt>
                <c:pt idx="808">
                  <c:v>7.4</c:v>
                </c:pt>
                <c:pt idx="809">
                  <c:v>7.39</c:v>
                </c:pt>
                <c:pt idx="810">
                  <c:v>7.44</c:v>
                </c:pt>
                <c:pt idx="811">
                  <c:v>7.48</c:v>
                </c:pt>
                <c:pt idx="812">
                  <c:v>7.36</c:v>
                </c:pt>
                <c:pt idx="813">
                  <c:v>7.38</c:v>
                </c:pt>
                <c:pt idx="814">
                  <c:v>7.34</c:v>
                </c:pt>
                <c:pt idx="815">
                  <c:v>7.34</c:v>
                </c:pt>
                <c:pt idx="816">
                  <c:v>7.29</c:v>
                </c:pt>
                <c:pt idx="817">
                  <c:v>7.28</c:v>
                </c:pt>
                <c:pt idx="818">
                  <c:v>7.26</c:v>
                </c:pt>
                <c:pt idx="819">
                  <c:v>7.2</c:v>
                </c:pt>
                <c:pt idx="820">
                  <c:v>7.16</c:v>
                </c:pt>
                <c:pt idx="821">
                  <c:v>7.16</c:v>
                </c:pt>
                <c:pt idx="822">
                  <c:v>7.22</c:v>
                </c:pt>
                <c:pt idx="823">
                  <c:v>7.21</c:v>
                </c:pt>
                <c:pt idx="824">
                  <c:v>7.19</c:v>
                </c:pt>
                <c:pt idx="825">
                  <c:v>7.19</c:v>
                </c:pt>
                <c:pt idx="826">
                  <c:v>7.16</c:v>
                </c:pt>
                <c:pt idx="827">
                  <c:v>7.06</c:v>
                </c:pt>
                <c:pt idx="828">
                  <c:v>6.96</c:v>
                </c:pt>
                <c:pt idx="829">
                  <c:v>7.01</c:v>
                </c:pt>
                <c:pt idx="830">
                  <c:v>6.98</c:v>
                </c:pt>
                <c:pt idx="831">
                  <c:v>6.95</c:v>
                </c:pt>
                <c:pt idx="832">
                  <c:v>7.05</c:v>
                </c:pt>
                <c:pt idx="833">
                  <c:v>7.06</c:v>
                </c:pt>
                <c:pt idx="834">
                  <c:v>7.08</c:v>
                </c:pt>
                <c:pt idx="835">
                  <c:v>7.09</c:v>
                </c:pt>
                <c:pt idx="836">
                  <c:v>7.1</c:v>
                </c:pt>
                <c:pt idx="837">
                  <c:v>7.16</c:v>
                </c:pt>
                <c:pt idx="838">
                  <c:v>7.03</c:v>
                </c:pt>
                <c:pt idx="839">
                  <c:v>7.04</c:v>
                </c:pt>
                <c:pt idx="840">
                  <c:v>7.04</c:v>
                </c:pt>
                <c:pt idx="841">
                  <c:v>7.04</c:v>
                </c:pt>
                <c:pt idx="842">
                  <c:v>7.01</c:v>
                </c:pt>
                <c:pt idx="843">
                  <c:v>7</c:v>
                </c:pt>
                <c:pt idx="844">
                  <c:v>7</c:v>
                </c:pt>
                <c:pt idx="845">
                  <c:v>7</c:v>
                </c:pt>
                <c:pt idx="846">
                  <c:v>7.06</c:v>
                </c:pt>
                <c:pt idx="847">
                  <c:v>7.09</c:v>
                </c:pt>
                <c:pt idx="848">
                  <c:v>7.1</c:v>
                </c:pt>
                <c:pt idx="849">
                  <c:v>7.05</c:v>
                </c:pt>
                <c:pt idx="850">
                  <c:v>7.04</c:v>
                </c:pt>
                <c:pt idx="851">
                  <c:v>7.07</c:v>
                </c:pt>
                <c:pt idx="852">
                  <c:v>7.03</c:v>
                </c:pt>
                <c:pt idx="853">
                  <c:v>7.12</c:v>
                </c:pt>
                <c:pt idx="854">
                  <c:v>7.11</c:v>
                </c:pt>
                <c:pt idx="855">
                  <c:v>7.16</c:v>
                </c:pt>
                <c:pt idx="856">
                  <c:v>7.17</c:v>
                </c:pt>
                <c:pt idx="857">
                  <c:v>7.14</c:v>
                </c:pt>
                <c:pt idx="858">
                  <c:v>7.03</c:v>
                </c:pt>
                <c:pt idx="859">
                  <c:v>7.01</c:v>
                </c:pt>
                <c:pt idx="860">
                  <c:v>7.13</c:v>
                </c:pt>
                <c:pt idx="861">
                  <c:v>7.14</c:v>
                </c:pt>
                <c:pt idx="862">
                  <c:v>7.13</c:v>
                </c:pt>
                <c:pt idx="863">
                  <c:v>7.15</c:v>
                </c:pt>
                <c:pt idx="864">
                  <c:v>7.23</c:v>
                </c:pt>
                <c:pt idx="865">
                  <c:v>7.23</c:v>
                </c:pt>
                <c:pt idx="866">
                  <c:v>7.19</c:v>
                </c:pt>
                <c:pt idx="867">
                  <c:v>7.2</c:v>
                </c:pt>
                <c:pt idx="868">
                  <c:v>7.2</c:v>
                </c:pt>
                <c:pt idx="869">
                  <c:v>7.16</c:v>
                </c:pt>
                <c:pt idx="870">
                  <c:v>7.16</c:v>
                </c:pt>
                <c:pt idx="871">
                  <c:v>7.08</c:v>
                </c:pt>
                <c:pt idx="872">
                  <c:v>7.05</c:v>
                </c:pt>
                <c:pt idx="873">
                  <c:v>7.06</c:v>
                </c:pt>
                <c:pt idx="874">
                  <c:v>7.04</c:v>
                </c:pt>
                <c:pt idx="875">
                  <c:v>7.03</c:v>
                </c:pt>
                <c:pt idx="876">
                  <c:v>7.05</c:v>
                </c:pt>
                <c:pt idx="877">
                  <c:v>7.33</c:v>
                </c:pt>
                <c:pt idx="878">
                  <c:v>7.25</c:v>
                </c:pt>
                <c:pt idx="879">
                  <c:v>7.29</c:v>
                </c:pt>
                <c:pt idx="880">
                  <c:v>7.25</c:v>
                </c:pt>
                <c:pt idx="881">
                  <c:v>7.23</c:v>
                </c:pt>
                <c:pt idx="882">
                  <c:v>7.46</c:v>
                </c:pt>
                <c:pt idx="883">
                  <c:v>7.4</c:v>
                </c:pt>
                <c:pt idx="884">
                  <c:v>7.44</c:v>
                </c:pt>
                <c:pt idx="885">
                  <c:v>7.35</c:v>
                </c:pt>
                <c:pt idx="886">
                  <c:v>7.34</c:v>
                </c:pt>
                <c:pt idx="887">
                  <c:v>7.31</c:v>
                </c:pt>
                <c:pt idx="888">
                  <c:v>7.31</c:v>
                </c:pt>
                <c:pt idx="889">
                  <c:v>7.31</c:v>
                </c:pt>
                <c:pt idx="890">
                  <c:v>7.29</c:v>
                </c:pt>
                <c:pt idx="891">
                  <c:v>7.28</c:v>
                </c:pt>
                <c:pt idx="892">
                  <c:v>7.28</c:v>
                </c:pt>
                <c:pt idx="893">
                  <c:v>7.21</c:v>
                </c:pt>
                <c:pt idx="894">
                  <c:v>7.26</c:v>
                </c:pt>
                <c:pt idx="895">
                  <c:v>7.39</c:v>
                </c:pt>
                <c:pt idx="896">
                  <c:v>7.39</c:v>
                </c:pt>
                <c:pt idx="897">
                  <c:v>7.36</c:v>
                </c:pt>
                <c:pt idx="898">
                  <c:v>7.38</c:v>
                </c:pt>
                <c:pt idx="899">
                  <c:v>7.41</c:v>
                </c:pt>
                <c:pt idx="900">
                  <c:v>7.37</c:v>
                </c:pt>
                <c:pt idx="901">
                  <c:v>7.36</c:v>
                </c:pt>
                <c:pt idx="902">
                  <c:v>7.36</c:v>
                </c:pt>
                <c:pt idx="903">
                  <c:v>7.34</c:v>
                </c:pt>
                <c:pt idx="904">
                  <c:v>7.41</c:v>
                </c:pt>
                <c:pt idx="905">
                  <c:v>7.37</c:v>
                </c:pt>
                <c:pt idx="906">
                  <c:v>7.38</c:v>
                </c:pt>
                <c:pt idx="907">
                  <c:v>7.43</c:v>
                </c:pt>
                <c:pt idx="908">
                  <c:v>7.5</c:v>
                </c:pt>
                <c:pt idx="909">
                  <c:v>7.46</c:v>
                </c:pt>
                <c:pt idx="910">
                  <c:v>7.54</c:v>
                </c:pt>
                <c:pt idx="911">
                  <c:v>7.67</c:v>
                </c:pt>
                <c:pt idx="912">
                  <c:v>7.67</c:v>
                </c:pt>
                <c:pt idx="913">
                  <c:v>8.0299999999999994</c:v>
                </c:pt>
                <c:pt idx="914">
                  <c:v>7.98</c:v>
                </c:pt>
                <c:pt idx="915">
                  <c:v>7.99</c:v>
                </c:pt>
                <c:pt idx="916">
                  <c:v>7.79</c:v>
                </c:pt>
                <c:pt idx="917">
                  <c:v>7.72</c:v>
                </c:pt>
                <c:pt idx="918">
                  <c:v>7.61</c:v>
                </c:pt>
                <c:pt idx="919">
                  <c:v>7.6</c:v>
                </c:pt>
                <c:pt idx="920">
                  <c:v>7.5</c:v>
                </c:pt>
                <c:pt idx="921">
                  <c:v>7.22</c:v>
                </c:pt>
                <c:pt idx="922">
                  <c:v>7.04</c:v>
                </c:pt>
                <c:pt idx="923">
                  <c:v>7.25</c:v>
                </c:pt>
                <c:pt idx="924">
                  <c:v>7.21</c:v>
                </c:pt>
                <c:pt idx="925">
                  <c:v>7.13</c:v>
                </c:pt>
                <c:pt idx="926">
                  <c:v>7.2</c:v>
                </c:pt>
                <c:pt idx="927">
                  <c:v>7.34</c:v>
                </c:pt>
                <c:pt idx="928">
                  <c:v>7.4</c:v>
                </c:pt>
                <c:pt idx="929">
                  <c:v>7.34</c:v>
                </c:pt>
                <c:pt idx="930">
                  <c:v>7.34</c:v>
                </c:pt>
                <c:pt idx="931">
                  <c:v>7.35</c:v>
                </c:pt>
                <c:pt idx="932">
                  <c:v>7.33</c:v>
                </c:pt>
                <c:pt idx="933">
                  <c:v>7.34</c:v>
                </c:pt>
                <c:pt idx="934">
                  <c:v>7.33</c:v>
                </c:pt>
                <c:pt idx="935">
                  <c:v>7.06</c:v>
                </c:pt>
                <c:pt idx="936">
                  <c:v>6.92</c:v>
                </c:pt>
                <c:pt idx="937">
                  <c:v>6.92</c:v>
                </c:pt>
                <c:pt idx="938">
                  <c:v>7.12</c:v>
                </c:pt>
                <c:pt idx="939">
                  <c:v>7.47</c:v>
                </c:pt>
                <c:pt idx="940">
                  <c:v>7.4</c:v>
                </c:pt>
                <c:pt idx="941">
                  <c:v>7.66</c:v>
                </c:pt>
                <c:pt idx="942">
                  <c:v>7.63</c:v>
                </c:pt>
                <c:pt idx="943">
                  <c:v>7.59</c:v>
                </c:pt>
                <c:pt idx="944">
                  <c:v>7.78</c:v>
                </c:pt>
                <c:pt idx="945">
                  <c:v>7.94</c:v>
                </c:pt>
                <c:pt idx="946">
                  <c:v>8.0399999999999991</c:v>
                </c:pt>
                <c:pt idx="947">
                  <c:v>8.1199999999999992</c:v>
                </c:pt>
                <c:pt idx="948">
                  <c:v>8.32</c:v>
                </c:pt>
                <c:pt idx="949">
                  <c:v>8.2100000000000009</c:v>
                </c:pt>
                <c:pt idx="950">
                  <c:v>7.79</c:v>
                </c:pt>
                <c:pt idx="951">
                  <c:v>7.85</c:v>
                </c:pt>
                <c:pt idx="952">
                  <c:v>8.0500000000000007</c:v>
                </c:pt>
                <c:pt idx="953">
                  <c:v>8.14</c:v>
                </c:pt>
                <c:pt idx="954">
                  <c:v>8.27</c:v>
                </c:pt>
                <c:pt idx="955">
                  <c:v>8.4600000000000009</c:v>
                </c:pt>
                <c:pt idx="956">
                  <c:v>8.1999999999999993</c:v>
                </c:pt>
                <c:pt idx="957">
                  <c:v>8.01</c:v>
                </c:pt>
                <c:pt idx="958">
                  <c:v>7.97</c:v>
                </c:pt>
                <c:pt idx="959">
                  <c:v>7.81</c:v>
                </c:pt>
                <c:pt idx="960">
                  <c:v>7.83</c:v>
                </c:pt>
                <c:pt idx="961">
                  <c:v>7.66</c:v>
                </c:pt>
                <c:pt idx="962">
                  <c:v>7.68</c:v>
                </c:pt>
                <c:pt idx="963">
                  <c:v>7.68</c:v>
                </c:pt>
                <c:pt idx="964">
                  <c:v>7.63</c:v>
                </c:pt>
                <c:pt idx="965">
                  <c:v>7.82</c:v>
                </c:pt>
                <c:pt idx="966">
                  <c:v>7.76</c:v>
                </c:pt>
                <c:pt idx="967">
                  <c:v>7.87</c:v>
                </c:pt>
                <c:pt idx="968">
                  <c:v>7.99</c:v>
                </c:pt>
                <c:pt idx="969">
                  <c:v>7.78</c:v>
                </c:pt>
                <c:pt idx="970">
                  <c:v>7.75</c:v>
                </c:pt>
                <c:pt idx="971">
                  <c:v>7.75</c:v>
                </c:pt>
                <c:pt idx="972">
                  <c:v>7.91</c:v>
                </c:pt>
                <c:pt idx="973">
                  <c:v>7.79</c:v>
                </c:pt>
                <c:pt idx="974">
                  <c:v>8.0299999999999994</c:v>
                </c:pt>
                <c:pt idx="975">
                  <c:v>8.16</c:v>
                </c:pt>
                <c:pt idx="976">
                  <c:v>8.0399999999999991</c:v>
                </c:pt>
                <c:pt idx="977">
                  <c:v>8.0399999999999991</c:v>
                </c:pt>
                <c:pt idx="978">
                  <c:v>8.1</c:v>
                </c:pt>
                <c:pt idx="979">
                  <c:v>8.1</c:v>
                </c:pt>
                <c:pt idx="980">
                  <c:v>8.2100000000000009</c:v>
                </c:pt>
                <c:pt idx="981">
                  <c:v>8.2200000000000006</c:v>
                </c:pt>
                <c:pt idx="982">
                  <c:v>8.33</c:v>
                </c:pt>
                <c:pt idx="983">
                  <c:v>8.64</c:v>
                </c:pt>
                <c:pt idx="984">
                  <c:v>8.6300000000000008</c:v>
                </c:pt>
                <c:pt idx="985">
                  <c:v>8.6999999999999993</c:v>
                </c:pt>
                <c:pt idx="986">
                  <c:v>8.74</c:v>
                </c:pt>
                <c:pt idx="987">
                  <c:v>8.3000000000000007</c:v>
                </c:pt>
                <c:pt idx="988">
                  <c:v>8.39</c:v>
                </c:pt>
                <c:pt idx="989">
                  <c:v>8.32</c:v>
                </c:pt>
                <c:pt idx="990">
                  <c:v>8.5399999999999991</c:v>
                </c:pt>
                <c:pt idx="991">
                  <c:v>8.83</c:v>
                </c:pt>
                <c:pt idx="992">
                  <c:v>9.56</c:v>
                </c:pt>
                <c:pt idx="993">
                  <c:v>9.0299999999999994</c:v>
                </c:pt>
                <c:pt idx="994">
                  <c:v>9.32</c:v>
                </c:pt>
                <c:pt idx="995">
                  <c:v>8.92</c:v>
                </c:pt>
                <c:pt idx="996">
                  <c:v>8.69</c:v>
                </c:pt>
                <c:pt idx="997">
                  <c:v>8.52</c:v>
                </c:pt>
                <c:pt idx="998">
                  <c:v>8.39</c:v>
                </c:pt>
                <c:pt idx="999">
                  <c:v>8.4700000000000006</c:v>
                </c:pt>
                <c:pt idx="1000">
                  <c:v>8.5399999999999991</c:v>
                </c:pt>
                <c:pt idx="1001">
                  <c:v>8.68</c:v>
                </c:pt>
                <c:pt idx="1002">
                  <c:v>8.7899999999999991</c:v>
                </c:pt>
                <c:pt idx="1003">
                  <c:v>8.94</c:v>
                </c:pt>
                <c:pt idx="1004">
                  <c:v>8.85</c:v>
                </c:pt>
                <c:pt idx="1005">
                  <c:v>8.92</c:v>
                </c:pt>
                <c:pt idx="1006">
                  <c:v>8.92</c:v>
                </c:pt>
                <c:pt idx="1007">
                  <c:v>8.9700000000000006</c:v>
                </c:pt>
                <c:pt idx="1008">
                  <c:v>9</c:v>
                </c:pt>
                <c:pt idx="1009">
                  <c:v>8.9600000000000009</c:v>
                </c:pt>
                <c:pt idx="1010">
                  <c:v>8.86</c:v>
                </c:pt>
                <c:pt idx="1011">
                  <c:v>9.3000000000000007</c:v>
                </c:pt>
                <c:pt idx="1012">
                  <c:v>9.3000000000000007</c:v>
                </c:pt>
                <c:pt idx="1013">
                  <c:v>9.2899999999999991</c:v>
                </c:pt>
                <c:pt idx="1014">
                  <c:v>9.3800000000000008</c:v>
                </c:pt>
                <c:pt idx="1015">
                  <c:v>9.7899999999999991</c:v>
                </c:pt>
                <c:pt idx="1016">
                  <c:v>9.75</c:v>
                </c:pt>
                <c:pt idx="1017">
                  <c:v>10.039999999999999</c:v>
                </c:pt>
                <c:pt idx="1018">
                  <c:v>10.32</c:v>
                </c:pt>
                <c:pt idx="1019">
                  <c:v>10.58</c:v>
                </c:pt>
                <c:pt idx="1020">
                  <c:v>10.69</c:v>
                </c:pt>
                <c:pt idx="1021">
                  <c:v>9.98</c:v>
                </c:pt>
                <c:pt idx="1022">
                  <c:v>9.69</c:v>
                </c:pt>
                <c:pt idx="1023">
                  <c:v>9.73</c:v>
                </c:pt>
                <c:pt idx="1024">
                  <c:v>9.48</c:v>
                </c:pt>
                <c:pt idx="1025">
                  <c:v>9.2899999999999991</c:v>
                </c:pt>
                <c:pt idx="1026">
                  <c:v>9.48</c:v>
                </c:pt>
                <c:pt idx="1027">
                  <c:v>9.6</c:v>
                </c:pt>
                <c:pt idx="1028">
                  <c:v>9.7100000000000009</c:v>
                </c:pt>
                <c:pt idx="1029">
                  <c:v>9.48</c:v>
                </c:pt>
                <c:pt idx="1030">
                  <c:v>9.18</c:v>
                </c:pt>
                <c:pt idx="1031">
                  <c:v>9.31</c:v>
                </c:pt>
                <c:pt idx="1032">
                  <c:v>9.26</c:v>
                </c:pt>
                <c:pt idx="1033">
                  <c:v>9.14</c:v>
                </c:pt>
                <c:pt idx="1034">
                  <c:v>8.9</c:v>
                </c:pt>
                <c:pt idx="1035">
                  <c:v>8.75</c:v>
                </c:pt>
                <c:pt idx="1036">
                  <c:v>8.77</c:v>
                </c:pt>
                <c:pt idx="1037">
                  <c:v>8.93</c:v>
                </c:pt>
                <c:pt idx="1038">
                  <c:v>8.89</c:v>
                </c:pt>
                <c:pt idx="1039">
                  <c:v>8.8800000000000008</c:v>
                </c:pt>
                <c:pt idx="1040">
                  <c:v>8.7899999999999991</c:v>
                </c:pt>
                <c:pt idx="1041">
                  <c:v>8.6999999999999993</c:v>
                </c:pt>
                <c:pt idx="1042">
                  <c:v>8.6</c:v>
                </c:pt>
                <c:pt idx="1043">
                  <c:v>8.5299999999999994</c:v>
                </c:pt>
                <c:pt idx="1044">
                  <c:v>8.31</c:v>
                </c:pt>
                <c:pt idx="1045">
                  <c:v>8.4499999999999993</c:v>
                </c:pt>
                <c:pt idx="1046">
                  <c:v>8.65</c:v>
                </c:pt>
                <c:pt idx="1047">
                  <c:v>8.5</c:v>
                </c:pt>
                <c:pt idx="1048">
                  <c:v>8.61</c:v>
                </c:pt>
                <c:pt idx="1049">
                  <c:v>8.27</c:v>
                </c:pt>
                <c:pt idx="1050">
                  <c:v>8.5</c:v>
                </c:pt>
                <c:pt idx="1051">
                  <c:v>8.42</c:v>
                </c:pt>
                <c:pt idx="1052">
                  <c:v>8.3800000000000008</c:v>
                </c:pt>
                <c:pt idx="1053">
                  <c:v>8.49</c:v>
                </c:pt>
                <c:pt idx="1054">
                  <c:v>8.82</c:v>
                </c:pt>
                <c:pt idx="1055">
                  <c:v>8.83</c:v>
                </c:pt>
                <c:pt idx="1056">
                  <c:v>8.65</c:v>
                </c:pt>
                <c:pt idx="1057">
                  <c:v>8.86</c:v>
                </c:pt>
                <c:pt idx="1058">
                  <c:v>8.73</c:v>
                </c:pt>
                <c:pt idx="1059">
                  <c:v>8.57</c:v>
                </c:pt>
                <c:pt idx="1060">
                  <c:v>8.4</c:v>
                </c:pt>
                <c:pt idx="1061">
                  <c:v>8.43</c:v>
                </c:pt>
                <c:pt idx="1062">
                  <c:v>8.6</c:v>
                </c:pt>
                <c:pt idx="1063">
                  <c:v>8.64</c:v>
                </c:pt>
                <c:pt idx="1064">
                  <c:v>8.6999999999999993</c:v>
                </c:pt>
                <c:pt idx="1065">
                  <c:v>8.6300000000000008</c:v>
                </c:pt>
                <c:pt idx="1066">
                  <c:v>8.65</c:v>
                </c:pt>
                <c:pt idx="1067">
                  <c:v>8.68</c:v>
                </c:pt>
                <c:pt idx="1068">
                  <c:v>8.66</c:v>
                </c:pt>
                <c:pt idx="1069">
                  <c:v>8.61</c:v>
                </c:pt>
                <c:pt idx="1070">
                  <c:v>8.6199999999999992</c:v>
                </c:pt>
                <c:pt idx="1071">
                  <c:v>8.69</c:v>
                </c:pt>
                <c:pt idx="1072">
                  <c:v>8.73</c:v>
                </c:pt>
                <c:pt idx="1073">
                  <c:v>8.8800000000000008</c:v>
                </c:pt>
                <c:pt idx="1074">
                  <c:v>8.93</c:v>
                </c:pt>
                <c:pt idx="1075">
                  <c:v>8.93</c:v>
                </c:pt>
                <c:pt idx="1076">
                  <c:v>8.94</c:v>
                </c:pt>
                <c:pt idx="1077">
                  <c:v>8.82</c:v>
                </c:pt>
                <c:pt idx="1078">
                  <c:v>8.93</c:v>
                </c:pt>
                <c:pt idx="1079">
                  <c:v>9.01</c:v>
                </c:pt>
                <c:pt idx="1080">
                  <c:v>9.06</c:v>
                </c:pt>
                <c:pt idx="1081">
                  <c:v>8.89</c:v>
                </c:pt>
                <c:pt idx="1082">
                  <c:v>8.86</c:v>
                </c:pt>
                <c:pt idx="1083">
                  <c:v>8.9700000000000006</c:v>
                </c:pt>
                <c:pt idx="1084">
                  <c:v>9.0299999999999994</c:v>
                </c:pt>
                <c:pt idx="1085">
                  <c:v>9.0299999999999994</c:v>
                </c:pt>
                <c:pt idx="1086">
                  <c:v>9.0399999999999991</c:v>
                </c:pt>
                <c:pt idx="1087">
                  <c:v>8.9700000000000006</c:v>
                </c:pt>
                <c:pt idx="1088">
                  <c:v>8.91</c:v>
                </c:pt>
                <c:pt idx="1089">
                  <c:v>8.9700000000000006</c:v>
                </c:pt>
                <c:pt idx="1090">
                  <c:v>8.98</c:v>
                </c:pt>
                <c:pt idx="1091">
                  <c:v>8.9600000000000009</c:v>
                </c:pt>
                <c:pt idx="1092">
                  <c:v>8.8800000000000008</c:v>
                </c:pt>
                <c:pt idx="1093">
                  <c:v>8.8699999999999992</c:v>
                </c:pt>
                <c:pt idx="1094">
                  <c:v>8.83</c:v>
                </c:pt>
                <c:pt idx="1095">
                  <c:v>8.83</c:v>
                </c:pt>
                <c:pt idx="1096">
                  <c:v>8.89</c:v>
                </c:pt>
                <c:pt idx="1097">
                  <c:v>8.9</c:v>
                </c:pt>
                <c:pt idx="1098">
                  <c:v>7.97</c:v>
                </c:pt>
                <c:pt idx="1099">
                  <c:v>7.97</c:v>
                </c:pt>
                <c:pt idx="1100">
                  <c:v>7.98</c:v>
                </c:pt>
                <c:pt idx="1101">
                  <c:v>7.98</c:v>
                </c:pt>
                <c:pt idx="1102">
                  <c:v>7.96</c:v>
                </c:pt>
                <c:pt idx="1103">
                  <c:v>7.99</c:v>
                </c:pt>
                <c:pt idx="1104">
                  <c:v>8.1</c:v>
                </c:pt>
                <c:pt idx="1105">
                  <c:v>8.08</c:v>
                </c:pt>
                <c:pt idx="1106">
                  <c:v>8.19</c:v>
                </c:pt>
                <c:pt idx="1107">
                  <c:v>8.1999999999999993</c:v>
                </c:pt>
                <c:pt idx="1108">
                  <c:v>8.1999999999999993</c:v>
                </c:pt>
                <c:pt idx="1109">
                  <c:v>8.24</c:v>
                </c:pt>
                <c:pt idx="1110">
                  <c:v>8.2200000000000006</c:v>
                </c:pt>
                <c:pt idx="1111">
                  <c:v>8.43</c:v>
                </c:pt>
                <c:pt idx="1112">
                  <c:v>8.49</c:v>
                </c:pt>
                <c:pt idx="1113">
                  <c:v>8.5399999999999991</c:v>
                </c:pt>
                <c:pt idx="1114">
                  <c:v>8.4700000000000006</c:v>
                </c:pt>
                <c:pt idx="1115">
                  <c:v>8.41</c:v>
                </c:pt>
                <c:pt idx="1116">
                  <c:v>8.6199999999999992</c:v>
                </c:pt>
                <c:pt idx="1117">
                  <c:v>8.5399999999999991</c:v>
                </c:pt>
                <c:pt idx="1118">
                  <c:v>8.48</c:v>
                </c:pt>
                <c:pt idx="1119">
                  <c:v>8.4700000000000006</c:v>
                </c:pt>
                <c:pt idx="1120">
                  <c:v>8.5299999999999994</c:v>
                </c:pt>
                <c:pt idx="1121">
                  <c:v>8.7100000000000009</c:v>
                </c:pt>
                <c:pt idx="1122">
                  <c:v>8.9499999999999993</c:v>
                </c:pt>
                <c:pt idx="1123">
                  <c:v>8.86</c:v>
                </c:pt>
                <c:pt idx="1124">
                  <c:v>8.83</c:v>
                </c:pt>
                <c:pt idx="1125">
                  <c:v>8.73</c:v>
                </c:pt>
                <c:pt idx="1126">
                  <c:v>8.2799999999999994</c:v>
                </c:pt>
                <c:pt idx="1127">
                  <c:v>8.3699999999999992</c:v>
                </c:pt>
                <c:pt idx="1128">
                  <c:v>8.43</c:v>
                </c:pt>
                <c:pt idx="1129">
                  <c:v>8.4600000000000009</c:v>
                </c:pt>
                <c:pt idx="1130">
                  <c:v>8.49</c:v>
                </c:pt>
                <c:pt idx="1131">
                  <c:v>8.51</c:v>
                </c:pt>
                <c:pt idx="1132">
                  <c:v>8.4499999999999993</c:v>
                </c:pt>
                <c:pt idx="1133">
                  <c:v>8.19</c:v>
                </c:pt>
                <c:pt idx="1134">
                  <c:v>8.08</c:v>
                </c:pt>
                <c:pt idx="1135">
                  <c:v>8.0500000000000007</c:v>
                </c:pt>
                <c:pt idx="1136">
                  <c:v>7.93</c:v>
                </c:pt>
                <c:pt idx="1137">
                  <c:v>8.01</c:v>
                </c:pt>
                <c:pt idx="1138">
                  <c:v>8.02</c:v>
                </c:pt>
                <c:pt idx="1139">
                  <c:v>7.97</c:v>
                </c:pt>
                <c:pt idx="1140">
                  <c:v>8</c:v>
                </c:pt>
                <c:pt idx="1141">
                  <c:v>7.87</c:v>
                </c:pt>
                <c:pt idx="1142">
                  <c:v>7.9</c:v>
                </c:pt>
                <c:pt idx="1143">
                  <c:v>7.8</c:v>
                </c:pt>
                <c:pt idx="1144">
                  <c:v>7.82</c:v>
                </c:pt>
                <c:pt idx="1145">
                  <c:v>7.75</c:v>
                </c:pt>
                <c:pt idx="1146">
                  <c:v>7.75</c:v>
                </c:pt>
                <c:pt idx="1147">
                  <c:v>7.85</c:v>
                </c:pt>
                <c:pt idx="1148">
                  <c:v>7.9</c:v>
                </c:pt>
                <c:pt idx="1149">
                  <c:v>7.89</c:v>
                </c:pt>
                <c:pt idx="1150">
                  <c:v>7.91</c:v>
                </c:pt>
                <c:pt idx="1151">
                  <c:v>7.85</c:v>
                </c:pt>
                <c:pt idx="1152">
                  <c:v>7.62</c:v>
                </c:pt>
                <c:pt idx="1153">
                  <c:v>7.31</c:v>
                </c:pt>
                <c:pt idx="1154">
                  <c:v>7.25</c:v>
                </c:pt>
                <c:pt idx="1155">
                  <c:v>7.34</c:v>
                </c:pt>
                <c:pt idx="1156">
                  <c:v>7.13</c:v>
                </c:pt>
                <c:pt idx="1157">
                  <c:v>7.18</c:v>
                </c:pt>
                <c:pt idx="1158">
                  <c:v>7.3</c:v>
                </c:pt>
                <c:pt idx="1159">
                  <c:v>7.32</c:v>
                </c:pt>
                <c:pt idx="1160">
                  <c:v>7.64</c:v>
                </c:pt>
                <c:pt idx="1161">
                  <c:v>7.6</c:v>
                </c:pt>
                <c:pt idx="1162">
                  <c:v>7.47</c:v>
                </c:pt>
                <c:pt idx="1163">
                  <c:v>7.36</c:v>
                </c:pt>
                <c:pt idx="1164">
                  <c:v>7.37</c:v>
                </c:pt>
                <c:pt idx="1165">
                  <c:v>7.4</c:v>
                </c:pt>
                <c:pt idx="1166">
                  <c:v>7.39</c:v>
                </c:pt>
                <c:pt idx="1167">
                  <c:v>7.42</c:v>
                </c:pt>
                <c:pt idx="1168">
                  <c:v>7.29</c:v>
                </c:pt>
                <c:pt idx="1169">
                  <c:v>7.31</c:v>
                </c:pt>
                <c:pt idx="1170">
                  <c:v>7.42</c:v>
                </c:pt>
                <c:pt idx="1171">
                  <c:v>7.3</c:v>
                </c:pt>
                <c:pt idx="1172">
                  <c:v>7.36</c:v>
                </c:pt>
                <c:pt idx="1173">
                  <c:v>7.37</c:v>
                </c:pt>
                <c:pt idx="1174">
                  <c:v>7.39</c:v>
                </c:pt>
                <c:pt idx="1175">
                  <c:v>7.38</c:v>
                </c:pt>
                <c:pt idx="1176">
                  <c:v>7.39</c:v>
                </c:pt>
                <c:pt idx="1177">
                  <c:v>7.39</c:v>
                </c:pt>
                <c:pt idx="1178">
                  <c:v>7.35</c:v>
                </c:pt>
                <c:pt idx="1179">
                  <c:v>7.36</c:v>
                </c:pt>
                <c:pt idx="1180">
                  <c:v>7.31</c:v>
                </c:pt>
                <c:pt idx="1181">
                  <c:v>7.36</c:v>
                </c:pt>
                <c:pt idx="1182">
                  <c:v>7.37</c:v>
                </c:pt>
                <c:pt idx="1183">
                  <c:v>7.4</c:v>
                </c:pt>
                <c:pt idx="1184">
                  <c:v>7.4</c:v>
                </c:pt>
                <c:pt idx="1185">
                  <c:v>7.4</c:v>
                </c:pt>
                <c:pt idx="1186">
                  <c:v>7.25</c:v>
                </c:pt>
                <c:pt idx="1187">
                  <c:v>7.28</c:v>
                </c:pt>
                <c:pt idx="1188">
                  <c:v>7.27</c:v>
                </c:pt>
                <c:pt idx="1189">
                  <c:v>7.33</c:v>
                </c:pt>
                <c:pt idx="1190">
                  <c:v>7.35</c:v>
                </c:pt>
                <c:pt idx="1191">
                  <c:v>7.47</c:v>
                </c:pt>
                <c:pt idx="1192">
                  <c:v>7.37</c:v>
                </c:pt>
                <c:pt idx="1193">
                  <c:v>7.35</c:v>
                </c:pt>
                <c:pt idx="1194">
                  <c:v>7.27</c:v>
                </c:pt>
                <c:pt idx="1195">
                  <c:v>7.29</c:v>
                </c:pt>
                <c:pt idx="1196">
                  <c:v>7.16</c:v>
                </c:pt>
                <c:pt idx="1197">
                  <c:v>7.24</c:v>
                </c:pt>
                <c:pt idx="1198">
                  <c:v>7.28</c:v>
                </c:pt>
                <c:pt idx="1199">
                  <c:v>7.27</c:v>
                </c:pt>
                <c:pt idx="1200">
                  <c:v>7.29</c:v>
                </c:pt>
                <c:pt idx="1201">
                  <c:v>7.25</c:v>
                </c:pt>
                <c:pt idx="1202">
                  <c:v>7.24</c:v>
                </c:pt>
                <c:pt idx="1203">
                  <c:v>7.18</c:v>
                </c:pt>
                <c:pt idx="1204">
                  <c:v>7.24</c:v>
                </c:pt>
                <c:pt idx="1205">
                  <c:v>7.26</c:v>
                </c:pt>
                <c:pt idx="1206">
                  <c:v>7.24</c:v>
                </c:pt>
                <c:pt idx="1207">
                  <c:v>7.31</c:v>
                </c:pt>
                <c:pt idx="1208">
                  <c:v>7.36</c:v>
                </c:pt>
                <c:pt idx="1209">
                  <c:v>7.37</c:v>
                </c:pt>
                <c:pt idx="1210">
                  <c:v>7.39</c:v>
                </c:pt>
                <c:pt idx="1211">
                  <c:v>7.26</c:v>
                </c:pt>
                <c:pt idx="1212">
                  <c:v>7.2</c:v>
                </c:pt>
                <c:pt idx="1213">
                  <c:v>7.17</c:v>
                </c:pt>
                <c:pt idx="1214">
                  <c:v>7.15</c:v>
                </c:pt>
                <c:pt idx="1215">
                  <c:v>7.07</c:v>
                </c:pt>
                <c:pt idx="1216">
                  <c:v>6.8</c:v>
                </c:pt>
                <c:pt idx="1217">
                  <c:v>6.69</c:v>
                </c:pt>
                <c:pt idx="1218">
                  <c:v>6.49</c:v>
                </c:pt>
                <c:pt idx="1219">
                  <c:v>6.68</c:v>
                </c:pt>
                <c:pt idx="1220">
                  <c:v>6.51</c:v>
                </c:pt>
                <c:pt idx="1221">
                  <c:v>6.6</c:v>
                </c:pt>
                <c:pt idx="1222">
                  <c:v>6.55</c:v>
                </c:pt>
                <c:pt idx="1223">
                  <c:v>6.56</c:v>
                </c:pt>
                <c:pt idx="1224">
                  <c:v>6.75</c:v>
                </c:pt>
                <c:pt idx="1225">
                  <c:v>6.75</c:v>
                </c:pt>
                <c:pt idx="1226">
                  <c:v>7.12</c:v>
                </c:pt>
                <c:pt idx="1227">
                  <c:v>6.92</c:v>
                </c:pt>
                <c:pt idx="1228">
                  <c:v>6.88</c:v>
                </c:pt>
                <c:pt idx="1229">
                  <c:v>6.87</c:v>
                </c:pt>
                <c:pt idx="1230">
                  <c:v>6.86</c:v>
                </c:pt>
                <c:pt idx="1231">
                  <c:v>6.8</c:v>
                </c:pt>
                <c:pt idx="1232">
                  <c:v>6.95</c:v>
                </c:pt>
                <c:pt idx="1233">
                  <c:v>6.91</c:v>
                </c:pt>
                <c:pt idx="1234">
                  <c:v>6.91</c:v>
                </c:pt>
                <c:pt idx="1235">
                  <c:v>6.85</c:v>
                </c:pt>
                <c:pt idx="1236">
                  <c:v>6.89</c:v>
                </c:pt>
                <c:pt idx="1237">
                  <c:v>6.83</c:v>
                </c:pt>
                <c:pt idx="1238">
                  <c:v>6.81</c:v>
                </c:pt>
                <c:pt idx="1239">
                  <c:v>6.81</c:v>
                </c:pt>
                <c:pt idx="1240">
                  <c:v>6.84</c:v>
                </c:pt>
                <c:pt idx="1241">
                  <c:v>6.82</c:v>
                </c:pt>
                <c:pt idx="1242">
                  <c:v>6.9</c:v>
                </c:pt>
                <c:pt idx="1243">
                  <c:v>6.88</c:v>
                </c:pt>
                <c:pt idx="1244">
                  <c:v>6.86</c:v>
                </c:pt>
                <c:pt idx="1245">
                  <c:v>6.93</c:v>
                </c:pt>
                <c:pt idx="1246">
                  <c:v>6.91</c:v>
                </c:pt>
                <c:pt idx="1247">
                  <c:v>6.91</c:v>
                </c:pt>
                <c:pt idx="1248">
                  <c:v>6.86</c:v>
                </c:pt>
                <c:pt idx="1249">
                  <c:v>6.82</c:v>
                </c:pt>
                <c:pt idx="1250">
                  <c:v>6.82</c:v>
                </c:pt>
                <c:pt idx="1251">
                  <c:v>6.82</c:v>
                </c:pt>
                <c:pt idx="1252">
                  <c:v>6.84</c:v>
                </c:pt>
                <c:pt idx="1253">
                  <c:v>6.8</c:v>
                </c:pt>
                <c:pt idx="1254">
                  <c:v>6.75</c:v>
                </c:pt>
                <c:pt idx="1255">
                  <c:v>6.69</c:v>
                </c:pt>
                <c:pt idx="1256">
                  <c:v>6.55</c:v>
                </c:pt>
                <c:pt idx="1257">
                  <c:v>6.27</c:v>
                </c:pt>
                <c:pt idx="1258">
                  <c:v>6.39</c:v>
                </c:pt>
                <c:pt idx="1259">
                  <c:v>6.34</c:v>
                </c:pt>
                <c:pt idx="1260">
                  <c:v>6.39</c:v>
                </c:pt>
                <c:pt idx="1261">
                  <c:v>6.39</c:v>
                </c:pt>
                <c:pt idx="1262">
                  <c:v>6.4</c:v>
                </c:pt>
                <c:pt idx="1263">
                  <c:v>6.44</c:v>
                </c:pt>
                <c:pt idx="1264">
                  <c:v>6.33</c:v>
                </c:pt>
                <c:pt idx="1265">
                  <c:v>6.16</c:v>
                </c:pt>
                <c:pt idx="1266">
                  <c:v>6.1</c:v>
                </c:pt>
                <c:pt idx="1267">
                  <c:v>6.12</c:v>
                </c:pt>
                <c:pt idx="1268">
                  <c:v>6.11</c:v>
                </c:pt>
                <c:pt idx="1269">
                  <c:v>6.08</c:v>
                </c:pt>
                <c:pt idx="1270">
                  <c:v>5.93</c:v>
                </c:pt>
                <c:pt idx="1271">
                  <c:v>6.33</c:v>
                </c:pt>
                <c:pt idx="1272">
                  <c:v>6.15</c:v>
                </c:pt>
                <c:pt idx="1273">
                  <c:v>6.13</c:v>
                </c:pt>
                <c:pt idx="1274">
                  <c:v>6.12</c:v>
                </c:pt>
                <c:pt idx="1275">
                  <c:v>6.05</c:v>
                </c:pt>
                <c:pt idx="1276">
                  <c:v>6.22</c:v>
                </c:pt>
                <c:pt idx="1277">
                  <c:v>6.17</c:v>
                </c:pt>
                <c:pt idx="1278">
                  <c:v>6.1</c:v>
                </c:pt>
                <c:pt idx="1279">
                  <c:v>6.17</c:v>
                </c:pt>
                <c:pt idx="1280">
                  <c:v>6.19</c:v>
                </c:pt>
                <c:pt idx="1281">
                  <c:v>6.22</c:v>
                </c:pt>
                <c:pt idx="1282">
                  <c:v>6.24</c:v>
                </c:pt>
                <c:pt idx="1283">
                  <c:v>6.29</c:v>
                </c:pt>
                <c:pt idx="1284">
                  <c:v>6.3</c:v>
                </c:pt>
                <c:pt idx="1285">
                  <c:v>6.27</c:v>
                </c:pt>
                <c:pt idx="1286">
                  <c:v>6.41</c:v>
                </c:pt>
                <c:pt idx="1287">
                  <c:v>6.44</c:v>
                </c:pt>
                <c:pt idx="1288">
                  <c:v>6.42</c:v>
                </c:pt>
                <c:pt idx="1289">
                  <c:v>6.4</c:v>
                </c:pt>
                <c:pt idx="1290">
                  <c:v>6.34</c:v>
                </c:pt>
                <c:pt idx="1291">
                  <c:v>6.34</c:v>
                </c:pt>
                <c:pt idx="1292">
                  <c:v>6.31</c:v>
                </c:pt>
                <c:pt idx="1293">
                  <c:v>6.38</c:v>
                </c:pt>
                <c:pt idx="1294">
                  <c:v>6.46</c:v>
                </c:pt>
                <c:pt idx="1295">
                  <c:v>6.46</c:v>
                </c:pt>
                <c:pt idx="1296">
                  <c:v>6.43</c:v>
                </c:pt>
                <c:pt idx="1297">
                  <c:v>6.37</c:v>
                </c:pt>
                <c:pt idx="1298">
                  <c:v>6.35</c:v>
                </c:pt>
                <c:pt idx="1299">
                  <c:v>6.28</c:v>
                </c:pt>
                <c:pt idx="1300">
                  <c:v>6.28</c:v>
                </c:pt>
                <c:pt idx="1301">
                  <c:v>6.32</c:v>
                </c:pt>
                <c:pt idx="1302">
                  <c:v>6.26</c:v>
                </c:pt>
                <c:pt idx="1303">
                  <c:v>6.05</c:v>
                </c:pt>
                <c:pt idx="1304">
                  <c:v>6.19</c:v>
                </c:pt>
                <c:pt idx="1305">
                  <c:v>6.22</c:v>
                </c:pt>
                <c:pt idx="1306">
                  <c:v>6.19</c:v>
                </c:pt>
                <c:pt idx="1307">
                  <c:v>6.19</c:v>
                </c:pt>
                <c:pt idx="1308">
                  <c:v>6.24</c:v>
                </c:pt>
                <c:pt idx="1309">
                  <c:v>6.26</c:v>
                </c:pt>
                <c:pt idx="1310">
                  <c:v>6.25</c:v>
                </c:pt>
                <c:pt idx="1311">
                  <c:v>6.14</c:v>
                </c:pt>
                <c:pt idx="1312">
                  <c:v>6.2</c:v>
                </c:pt>
                <c:pt idx="1313">
                  <c:v>6.31</c:v>
                </c:pt>
                <c:pt idx="1314">
                  <c:v>6.3</c:v>
                </c:pt>
                <c:pt idx="1315">
                  <c:v>6.33</c:v>
                </c:pt>
                <c:pt idx="1316">
                  <c:v>6.33</c:v>
                </c:pt>
                <c:pt idx="1317">
                  <c:v>6.41</c:v>
                </c:pt>
                <c:pt idx="1318">
                  <c:v>6.42</c:v>
                </c:pt>
                <c:pt idx="1319">
                  <c:v>6.52</c:v>
                </c:pt>
                <c:pt idx="1320">
                  <c:v>6.5</c:v>
                </c:pt>
                <c:pt idx="1321">
                  <c:v>6.53</c:v>
                </c:pt>
                <c:pt idx="1322">
                  <c:v>6.49</c:v>
                </c:pt>
                <c:pt idx="1323">
                  <c:v>6.47</c:v>
                </c:pt>
                <c:pt idx="1324">
                  <c:v>6.43</c:v>
                </c:pt>
                <c:pt idx="1325">
                  <c:v>6.51</c:v>
                </c:pt>
                <c:pt idx="1326">
                  <c:v>6.45</c:v>
                </c:pt>
                <c:pt idx="1327">
                  <c:v>6.38</c:v>
                </c:pt>
                <c:pt idx="1328">
                  <c:v>6.27</c:v>
                </c:pt>
                <c:pt idx="1329">
                  <c:v>6.27</c:v>
                </c:pt>
                <c:pt idx="1330">
                  <c:v>6.27</c:v>
                </c:pt>
                <c:pt idx="1331">
                  <c:v>6.23</c:v>
                </c:pt>
                <c:pt idx="1332">
                  <c:v>6.11</c:v>
                </c:pt>
                <c:pt idx="1333">
                  <c:v>5.99</c:v>
                </c:pt>
                <c:pt idx="1334">
                  <c:v>6.02</c:v>
                </c:pt>
                <c:pt idx="1335">
                  <c:v>5.83</c:v>
                </c:pt>
                <c:pt idx="1336">
                  <c:v>5.8</c:v>
                </c:pt>
                <c:pt idx="1337">
                  <c:v>5.79</c:v>
                </c:pt>
                <c:pt idx="1338">
                  <c:v>5.75</c:v>
                </c:pt>
                <c:pt idx="1339">
                  <c:v>5.68</c:v>
                </c:pt>
                <c:pt idx="1340">
                  <c:v>5.56</c:v>
                </c:pt>
                <c:pt idx="1341">
                  <c:v>5.53</c:v>
                </c:pt>
                <c:pt idx="1342">
                  <c:v>5.56</c:v>
                </c:pt>
                <c:pt idx="1343">
                  <c:v>5.53</c:v>
                </c:pt>
                <c:pt idx="1344">
                  <c:v>5.49</c:v>
                </c:pt>
                <c:pt idx="1345">
                  <c:v>5.5</c:v>
                </c:pt>
                <c:pt idx="1346">
                  <c:v>5.33</c:v>
                </c:pt>
                <c:pt idx="1347">
                  <c:v>5.31</c:v>
                </c:pt>
                <c:pt idx="1348">
                  <c:v>5.37</c:v>
                </c:pt>
                <c:pt idx="1349">
                  <c:v>5.49</c:v>
                </c:pt>
                <c:pt idx="1350">
                  <c:v>5.42</c:v>
                </c:pt>
                <c:pt idx="1351">
                  <c:v>5.32</c:v>
                </c:pt>
                <c:pt idx="1352">
                  <c:v>5.19</c:v>
                </c:pt>
                <c:pt idx="1353">
                  <c:v>4.95</c:v>
                </c:pt>
                <c:pt idx="1354">
                  <c:v>5.03</c:v>
                </c:pt>
                <c:pt idx="1355">
                  <c:v>5.04</c:v>
                </c:pt>
                <c:pt idx="1356">
                  <c:v>4.9800000000000004</c:v>
                </c:pt>
                <c:pt idx="1357">
                  <c:v>4.9400000000000004</c:v>
                </c:pt>
                <c:pt idx="1358">
                  <c:v>5.09</c:v>
                </c:pt>
                <c:pt idx="1359">
                  <c:v>5.09</c:v>
                </c:pt>
                <c:pt idx="1360">
                  <c:v>5.1100000000000003</c:v>
                </c:pt>
                <c:pt idx="1361">
                  <c:v>4.97</c:v>
                </c:pt>
                <c:pt idx="1362">
                  <c:v>4.8899999999999997</c:v>
                </c:pt>
                <c:pt idx="1363">
                  <c:v>4.88</c:v>
                </c:pt>
                <c:pt idx="1364">
                  <c:v>4.9800000000000004</c:v>
                </c:pt>
                <c:pt idx="1365">
                  <c:v>5</c:v>
                </c:pt>
                <c:pt idx="1366">
                  <c:v>5.09</c:v>
                </c:pt>
                <c:pt idx="1367">
                  <c:v>5.04</c:v>
                </c:pt>
                <c:pt idx="1368">
                  <c:v>5.0999999999999996</c:v>
                </c:pt>
                <c:pt idx="1369">
                  <c:v>5.04</c:v>
                </c:pt>
                <c:pt idx="1370">
                  <c:v>5.17</c:v>
                </c:pt>
                <c:pt idx="1371">
                  <c:v>5.48</c:v>
                </c:pt>
                <c:pt idx="1372">
                  <c:v>5.64</c:v>
                </c:pt>
                <c:pt idx="1373">
                  <c:v>5.6</c:v>
                </c:pt>
                <c:pt idx="1374">
                  <c:v>5.37</c:v>
                </c:pt>
                <c:pt idx="1375">
                  <c:v>5.6</c:v>
                </c:pt>
                <c:pt idx="1376">
                  <c:v>5.8</c:v>
                </c:pt>
                <c:pt idx="1377">
                  <c:v>5.83</c:v>
                </c:pt>
                <c:pt idx="1378">
                  <c:v>5.93</c:v>
                </c:pt>
                <c:pt idx="1379">
                  <c:v>6.38</c:v>
                </c:pt>
                <c:pt idx="1380">
                  <c:v>6.04</c:v>
                </c:pt>
                <c:pt idx="1381">
                  <c:v>6.06</c:v>
                </c:pt>
                <c:pt idx="1382">
                  <c:v>5.71</c:v>
                </c:pt>
                <c:pt idx="1383">
                  <c:v>5.65</c:v>
                </c:pt>
                <c:pt idx="1384">
                  <c:v>5.75</c:v>
                </c:pt>
                <c:pt idx="1385">
                  <c:v>5.83</c:v>
                </c:pt>
                <c:pt idx="1386">
                  <c:v>6.19</c:v>
                </c:pt>
                <c:pt idx="1387">
                  <c:v>6.33</c:v>
                </c:pt>
                <c:pt idx="1388">
                  <c:v>6.75</c:v>
                </c:pt>
                <c:pt idx="1389">
                  <c:v>6.56</c:v>
                </c:pt>
                <c:pt idx="1390">
                  <c:v>6.65</c:v>
                </c:pt>
                <c:pt idx="1391">
                  <c:v>6.32</c:v>
                </c:pt>
                <c:pt idx="1392">
                  <c:v>6.12</c:v>
                </c:pt>
                <c:pt idx="1393">
                  <c:v>5.94</c:v>
                </c:pt>
                <c:pt idx="1394">
                  <c:v>5.56</c:v>
                </c:pt>
                <c:pt idx="1395">
                  <c:v>5.61</c:v>
                </c:pt>
                <c:pt idx="1396">
                  <c:v>5.57</c:v>
                </c:pt>
                <c:pt idx="1397">
                  <c:v>5.44</c:v>
                </c:pt>
                <c:pt idx="1398">
                  <c:v>5.55</c:v>
                </c:pt>
                <c:pt idx="1399">
                  <c:v>5.55</c:v>
                </c:pt>
                <c:pt idx="1400">
                  <c:v>5.61</c:v>
                </c:pt>
                <c:pt idx="1401">
                  <c:v>5.65</c:v>
                </c:pt>
                <c:pt idx="1402">
                  <c:v>5.62</c:v>
                </c:pt>
                <c:pt idx="1403">
                  <c:v>5.6</c:v>
                </c:pt>
                <c:pt idx="1404">
                  <c:v>5.59</c:v>
                </c:pt>
                <c:pt idx="1405">
                  <c:v>5.69</c:v>
                </c:pt>
                <c:pt idx="1406">
                  <c:v>5.7</c:v>
                </c:pt>
                <c:pt idx="1407">
                  <c:v>5.86</c:v>
                </c:pt>
                <c:pt idx="1408">
                  <c:v>5.85</c:v>
                </c:pt>
                <c:pt idx="1409">
                  <c:v>5.83</c:v>
                </c:pt>
                <c:pt idx="1410">
                  <c:v>5.85</c:v>
                </c:pt>
                <c:pt idx="1411">
                  <c:v>6.01</c:v>
                </c:pt>
                <c:pt idx="1412">
                  <c:v>5.96</c:v>
                </c:pt>
                <c:pt idx="1413">
                  <c:v>6.15</c:v>
                </c:pt>
                <c:pt idx="1414">
                  <c:v>6.35</c:v>
                </c:pt>
                <c:pt idx="1415">
                  <c:v>6.41</c:v>
                </c:pt>
                <c:pt idx="1416">
                  <c:v>6.17</c:v>
                </c:pt>
                <c:pt idx="1417">
                  <c:v>6.32</c:v>
                </c:pt>
                <c:pt idx="1418">
                  <c:v>6.22</c:v>
                </c:pt>
                <c:pt idx="1419">
                  <c:v>6.12</c:v>
                </c:pt>
                <c:pt idx="1420">
                  <c:v>6.14</c:v>
                </c:pt>
                <c:pt idx="1421">
                  <c:v>6.17</c:v>
                </c:pt>
                <c:pt idx="1422">
                  <c:v>6.09</c:v>
                </c:pt>
                <c:pt idx="1423">
                  <c:v>6.09</c:v>
                </c:pt>
                <c:pt idx="1424">
                  <c:v>6.16</c:v>
                </c:pt>
                <c:pt idx="1425">
                  <c:v>6.22</c:v>
                </c:pt>
                <c:pt idx="1426">
                  <c:v>6.23</c:v>
                </c:pt>
                <c:pt idx="1427">
                  <c:v>6.48</c:v>
                </c:pt>
                <c:pt idx="1428">
                  <c:v>6.39</c:v>
                </c:pt>
                <c:pt idx="1429">
                  <c:v>6.4</c:v>
                </c:pt>
                <c:pt idx="1430">
                  <c:v>6.4</c:v>
                </c:pt>
                <c:pt idx="1431">
                  <c:v>6.4</c:v>
                </c:pt>
                <c:pt idx="1432">
                  <c:v>6.42</c:v>
                </c:pt>
                <c:pt idx="1433">
                  <c:v>6.42</c:v>
                </c:pt>
                <c:pt idx="1434">
                  <c:v>6.64</c:v>
                </c:pt>
                <c:pt idx="1435">
                  <c:v>6.61</c:v>
                </c:pt>
                <c:pt idx="1436">
                  <c:v>6.58</c:v>
                </c:pt>
                <c:pt idx="1437">
                  <c:v>6.56</c:v>
                </c:pt>
                <c:pt idx="1438">
                  <c:v>6.6</c:v>
                </c:pt>
                <c:pt idx="1439">
                  <c:v>6.59</c:v>
                </c:pt>
                <c:pt idx="1440">
                  <c:v>6.73</c:v>
                </c:pt>
                <c:pt idx="1441">
                  <c:v>6.73</c:v>
                </c:pt>
                <c:pt idx="1442">
                  <c:v>6.64</c:v>
                </c:pt>
                <c:pt idx="1443">
                  <c:v>6.52</c:v>
                </c:pt>
                <c:pt idx="1444">
                  <c:v>6.35</c:v>
                </c:pt>
                <c:pt idx="1445">
                  <c:v>6.33</c:v>
                </c:pt>
                <c:pt idx="1446">
                  <c:v>6.17</c:v>
                </c:pt>
                <c:pt idx="1447">
                  <c:v>5.99</c:v>
                </c:pt>
                <c:pt idx="1448">
                  <c:v>6.05</c:v>
                </c:pt>
                <c:pt idx="1449">
                  <c:v>5.98</c:v>
                </c:pt>
                <c:pt idx="1450">
                  <c:v>5.61</c:v>
                </c:pt>
                <c:pt idx="1451">
                  <c:v>5.8</c:v>
                </c:pt>
                <c:pt idx="1452">
                  <c:v>5.81</c:v>
                </c:pt>
                <c:pt idx="1453">
                  <c:v>5.76</c:v>
                </c:pt>
                <c:pt idx="1454">
                  <c:v>5.72</c:v>
                </c:pt>
                <c:pt idx="1455">
                  <c:v>5.78</c:v>
                </c:pt>
                <c:pt idx="1456">
                  <c:v>5.85</c:v>
                </c:pt>
                <c:pt idx="1457">
                  <c:v>5.83</c:v>
                </c:pt>
                <c:pt idx="1458">
                  <c:v>5.78</c:v>
                </c:pt>
                <c:pt idx="1459">
                  <c:v>5.77</c:v>
                </c:pt>
                <c:pt idx="1460">
                  <c:v>5.74</c:v>
                </c:pt>
                <c:pt idx="1461">
                  <c:v>5.8</c:v>
                </c:pt>
                <c:pt idx="1462">
                  <c:v>5.78</c:v>
                </c:pt>
                <c:pt idx="1463">
                  <c:v>5.71</c:v>
                </c:pt>
                <c:pt idx="1464">
                  <c:v>5.74</c:v>
                </c:pt>
                <c:pt idx="1465">
                  <c:v>5.68</c:v>
                </c:pt>
                <c:pt idx="1466">
                  <c:v>5.6</c:v>
                </c:pt>
                <c:pt idx="1467">
                  <c:v>5.62</c:v>
                </c:pt>
                <c:pt idx="1468">
                  <c:v>5.63</c:v>
                </c:pt>
                <c:pt idx="1469">
                  <c:v>5.64</c:v>
                </c:pt>
                <c:pt idx="1470">
                  <c:v>5.55</c:v>
                </c:pt>
                <c:pt idx="1471">
                  <c:v>5.5</c:v>
                </c:pt>
                <c:pt idx="1472">
                  <c:v>5.46</c:v>
                </c:pt>
                <c:pt idx="1473">
                  <c:v>5.46</c:v>
                </c:pt>
                <c:pt idx="1474">
                  <c:v>5.35</c:v>
                </c:pt>
                <c:pt idx="1475">
                  <c:v>5.36</c:v>
                </c:pt>
                <c:pt idx="1476">
                  <c:v>5.36</c:v>
                </c:pt>
                <c:pt idx="1477">
                  <c:v>5.32</c:v>
                </c:pt>
                <c:pt idx="1478">
                  <c:v>5.36</c:v>
                </c:pt>
                <c:pt idx="1479">
                  <c:v>5.45</c:v>
                </c:pt>
                <c:pt idx="1480">
                  <c:v>5.53</c:v>
                </c:pt>
                <c:pt idx="1481">
                  <c:v>5.54</c:v>
                </c:pt>
                <c:pt idx="1482">
                  <c:v>5.65</c:v>
                </c:pt>
                <c:pt idx="1483">
                  <c:v>5.6</c:v>
                </c:pt>
                <c:pt idx="1484">
                  <c:v>5.69</c:v>
                </c:pt>
                <c:pt idx="1485">
                  <c:v>5.86</c:v>
                </c:pt>
                <c:pt idx="1486">
                  <c:v>6.07</c:v>
                </c:pt>
                <c:pt idx="1487">
                  <c:v>5.86</c:v>
                </c:pt>
                <c:pt idx="1488">
                  <c:v>5.79</c:v>
                </c:pt>
                <c:pt idx="1489">
                  <c:v>5.8</c:v>
                </c:pt>
                <c:pt idx="1490">
                  <c:v>5.75</c:v>
                </c:pt>
                <c:pt idx="1491">
                  <c:v>5.74</c:v>
                </c:pt>
                <c:pt idx="1492">
                  <c:v>5.85</c:v>
                </c:pt>
                <c:pt idx="1493">
                  <c:v>5.91</c:v>
                </c:pt>
                <c:pt idx="1494">
                  <c:v>5.89</c:v>
                </c:pt>
                <c:pt idx="1495">
                  <c:v>5.94</c:v>
                </c:pt>
                <c:pt idx="1496">
                  <c:v>5.91</c:v>
                </c:pt>
                <c:pt idx="1497">
                  <c:v>5.91</c:v>
                </c:pt>
                <c:pt idx="1498">
                  <c:v>5.99</c:v>
                </c:pt>
                <c:pt idx="1499">
                  <c:v>6.07</c:v>
                </c:pt>
                <c:pt idx="1500">
                  <c:v>6.07</c:v>
                </c:pt>
                <c:pt idx="1501">
                  <c:v>6.06</c:v>
                </c:pt>
                <c:pt idx="1502">
                  <c:v>6</c:v>
                </c:pt>
                <c:pt idx="1503">
                  <c:v>5.86</c:v>
                </c:pt>
                <c:pt idx="1504">
                  <c:v>5.8</c:v>
                </c:pt>
                <c:pt idx="1505">
                  <c:v>5.8</c:v>
                </c:pt>
                <c:pt idx="1506">
                  <c:v>5.74</c:v>
                </c:pt>
                <c:pt idx="1507">
                  <c:v>5.75</c:v>
                </c:pt>
                <c:pt idx="1508">
                  <c:v>5.79</c:v>
                </c:pt>
                <c:pt idx="1509">
                  <c:v>5.81</c:v>
                </c:pt>
                <c:pt idx="1510">
                  <c:v>5.82</c:v>
                </c:pt>
                <c:pt idx="1511">
                  <c:v>5.68</c:v>
                </c:pt>
                <c:pt idx="1512">
                  <c:v>5.65</c:v>
                </c:pt>
                <c:pt idx="1513">
                  <c:v>5.65</c:v>
                </c:pt>
                <c:pt idx="1514">
                  <c:v>5.67</c:v>
                </c:pt>
                <c:pt idx="1515">
                  <c:v>5.7</c:v>
                </c:pt>
                <c:pt idx="1516">
                  <c:v>5.7</c:v>
                </c:pt>
                <c:pt idx="1517">
                  <c:v>5.54</c:v>
                </c:pt>
                <c:pt idx="1518">
                  <c:v>5.61</c:v>
                </c:pt>
                <c:pt idx="1519">
                  <c:v>5.61</c:v>
                </c:pt>
                <c:pt idx="1520">
                  <c:v>5.64</c:v>
                </c:pt>
                <c:pt idx="1521">
                  <c:v>5.6</c:v>
                </c:pt>
                <c:pt idx="1522">
                  <c:v>5.59</c:v>
                </c:pt>
                <c:pt idx="1523">
                  <c:v>5.58</c:v>
                </c:pt>
                <c:pt idx="1524">
                  <c:v>5.56</c:v>
                </c:pt>
                <c:pt idx="1525">
                  <c:v>5.46</c:v>
                </c:pt>
                <c:pt idx="1526">
                  <c:v>5.5</c:v>
                </c:pt>
                <c:pt idx="1527">
                  <c:v>5.43</c:v>
                </c:pt>
                <c:pt idx="1528">
                  <c:v>5.46</c:v>
                </c:pt>
                <c:pt idx="1529">
                  <c:v>5.44</c:v>
                </c:pt>
                <c:pt idx="1530">
                  <c:v>5.44</c:v>
                </c:pt>
                <c:pt idx="1531">
                  <c:v>5.34</c:v>
                </c:pt>
                <c:pt idx="1532">
                  <c:v>5.41</c:v>
                </c:pt>
                <c:pt idx="1533">
                  <c:v>5.47</c:v>
                </c:pt>
                <c:pt idx="1534">
                  <c:v>5.4</c:v>
                </c:pt>
                <c:pt idx="1535">
                  <c:v>5.41</c:v>
                </c:pt>
                <c:pt idx="1536">
                  <c:v>5.66</c:v>
                </c:pt>
                <c:pt idx="1537">
                  <c:v>5.7</c:v>
                </c:pt>
                <c:pt idx="1538">
                  <c:v>5.68</c:v>
                </c:pt>
                <c:pt idx="1539">
                  <c:v>6.03</c:v>
                </c:pt>
                <c:pt idx="1540">
                  <c:v>6.19</c:v>
                </c:pt>
                <c:pt idx="1541">
                  <c:v>6.2</c:v>
                </c:pt>
                <c:pt idx="1542">
                  <c:v>6.17</c:v>
                </c:pt>
                <c:pt idx="1543">
                  <c:v>6.07</c:v>
                </c:pt>
                <c:pt idx="1544">
                  <c:v>5.93</c:v>
                </c:pt>
                <c:pt idx="1545">
                  <c:v>5.95</c:v>
                </c:pt>
                <c:pt idx="1546">
                  <c:v>5.99</c:v>
                </c:pt>
                <c:pt idx="1547">
                  <c:v>6.05</c:v>
                </c:pt>
                <c:pt idx="1548">
                  <c:v>6.03</c:v>
                </c:pt>
                <c:pt idx="1549">
                  <c:v>5.98</c:v>
                </c:pt>
                <c:pt idx="1550">
                  <c:v>5.99</c:v>
                </c:pt>
                <c:pt idx="1551">
                  <c:v>5.95</c:v>
                </c:pt>
                <c:pt idx="1552">
                  <c:v>6.01</c:v>
                </c:pt>
                <c:pt idx="1553">
                  <c:v>6.08</c:v>
                </c:pt>
                <c:pt idx="1554">
                  <c:v>6.21</c:v>
                </c:pt>
                <c:pt idx="1555">
                  <c:v>6.2</c:v>
                </c:pt>
                <c:pt idx="1556">
                  <c:v>6.02</c:v>
                </c:pt>
                <c:pt idx="1557">
                  <c:v>6.01</c:v>
                </c:pt>
                <c:pt idx="1558">
                  <c:v>5.96</c:v>
                </c:pt>
                <c:pt idx="1559">
                  <c:v>5.98</c:v>
                </c:pt>
                <c:pt idx="1560">
                  <c:v>6.03</c:v>
                </c:pt>
                <c:pt idx="1561">
                  <c:v>6.01</c:v>
                </c:pt>
                <c:pt idx="1562">
                  <c:v>6.11</c:v>
                </c:pt>
                <c:pt idx="1563">
                  <c:v>5.86</c:v>
                </c:pt>
                <c:pt idx="1564">
                  <c:v>5.81</c:v>
                </c:pt>
                <c:pt idx="1565">
                  <c:v>5.75</c:v>
                </c:pt>
                <c:pt idx="1566">
                  <c:v>5.81</c:v>
                </c:pt>
                <c:pt idx="1567">
                  <c:v>5.91</c:v>
                </c:pt>
                <c:pt idx="1568">
                  <c:v>5.92</c:v>
                </c:pt>
                <c:pt idx="1569">
                  <c:v>5.98</c:v>
                </c:pt>
                <c:pt idx="1570">
                  <c:v>5.92</c:v>
                </c:pt>
                <c:pt idx="1571">
                  <c:v>5.94</c:v>
                </c:pt>
                <c:pt idx="1572">
                  <c:v>5.88</c:v>
                </c:pt>
                <c:pt idx="1573">
                  <c:v>5.81</c:v>
                </c:pt>
                <c:pt idx="1574">
                  <c:v>5.78</c:v>
                </c:pt>
                <c:pt idx="1575">
                  <c:v>5.75</c:v>
                </c:pt>
                <c:pt idx="1576">
                  <c:v>5.77</c:v>
                </c:pt>
                <c:pt idx="1577">
                  <c:v>5.82</c:v>
                </c:pt>
                <c:pt idx="1578">
                  <c:v>5.82</c:v>
                </c:pt>
                <c:pt idx="1579">
                  <c:v>5.79</c:v>
                </c:pt>
                <c:pt idx="1580">
                  <c:v>5.79</c:v>
                </c:pt>
                <c:pt idx="1581">
                  <c:v>5.58</c:v>
                </c:pt>
                <c:pt idx="1582">
                  <c:v>5.54</c:v>
                </c:pt>
                <c:pt idx="1583">
                  <c:v>5.54</c:v>
                </c:pt>
                <c:pt idx="1584">
                  <c:v>5.58</c:v>
                </c:pt>
                <c:pt idx="1585">
                  <c:v>5.61</c:v>
                </c:pt>
                <c:pt idx="1586">
                  <c:v>5.57</c:v>
                </c:pt>
                <c:pt idx="1587">
                  <c:v>5.54</c:v>
                </c:pt>
                <c:pt idx="1588">
                  <c:v>5.51</c:v>
                </c:pt>
                <c:pt idx="1589">
                  <c:v>5.64</c:v>
                </c:pt>
                <c:pt idx="1590">
                  <c:v>5.58</c:v>
                </c:pt>
                <c:pt idx="1591">
                  <c:v>5.58</c:v>
                </c:pt>
                <c:pt idx="1592">
                  <c:v>5.63</c:v>
                </c:pt>
                <c:pt idx="1593">
                  <c:v>5.64</c:v>
                </c:pt>
                <c:pt idx="1594">
                  <c:v>5.63</c:v>
                </c:pt>
                <c:pt idx="1595">
                  <c:v>5.58</c:v>
                </c:pt>
                <c:pt idx="1596">
                  <c:v>5.58</c:v>
                </c:pt>
                <c:pt idx="1597">
                  <c:v>5.56</c:v>
                </c:pt>
                <c:pt idx="1598">
                  <c:v>5.59</c:v>
                </c:pt>
                <c:pt idx="1599">
                  <c:v>5.49</c:v>
                </c:pt>
                <c:pt idx="1600">
                  <c:v>5.55</c:v>
                </c:pt>
                <c:pt idx="1601">
                  <c:v>5.61</c:v>
                </c:pt>
                <c:pt idx="1602">
                  <c:v>5.46</c:v>
                </c:pt>
                <c:pt idx="1603">
                  <c:v>5.35</c:v>
                </c:pt>
                <c:pt idx="1604">
                  <c:v>5.35</c:v>
                </c:pt>
                <c:pt idx="1605">
                  <c:v>5.33</c:v>
                </c:pt>
                <c:pt idx="1606">
                  <c:v>5.3</c:v>
                </c:pt>
                <c:pt idx="1607">
                  <c:v>5.19</c:v>
                </c:pt>
                <c:pt idx="1608">
                  <c:v>5.16</c:v>
                </c:pt>
                <c:pt idx="1609">
                  <c:v>5.16</c:v>
                </c:pt>
                <c:pt idx="1610">
                  <c:v>5.15</c:v>
                </c:pt>
                <c:pt idx="1611">
                  <c:v>5.14</c:v>
                </c:pt>
                <c:pt idx="1612">
                  <c:v>5</c:v>
                </c:pt>
                <c:pt idx="1613">
                  <c:v>4.8</c:v>
                </c:pt>
                <c:pt idx="1614">
                  <c:v>4.93</c:v>
                </c:pt>
                <c:pt idx="1615">
                  <c:v>4.99</c:v>
                </c:pt>
                <c:pt idx="1616">
                  <c:v>5.04</c:v>
                </c:pt>
                <c:pt idx="1617">
                  <c:v>5.05</c:v>
                </c:pt>
                <c:pt idx="1618">
                  <c:v>5</c:v>
                </c:pt>
                <c:pt idx="1619">
                  <c:v>4.88</c:v>
                </c:pt>
                <c:pt idx="1620">
                  <c:v>4.79</c:v>
                </c:pt>
                <c:pt idx="1621">
                  <c:v>4.83</c:v>
                </c:pt>
                <c:pt idx="1622">
                  <c:v>4.8600000000000003</c:v>
                </c:pt>
                <c:pt idx="1623">
                  <c:v>4.68</c:v>
                </c:pt>
                <c:pt idx="1624">
                  <c:v>4.71</c:v>
                </c:pt>
                <c:pt idx="1625">
                  <c:v>4.5599999999999996</c:v>
                </c:pt>
                <c:pt idx="1626">
                  <c:v>4.68</c:v>
                </c:pt>
                <c:pt idx="1627">
                  <c:v>4.79</c:v>
                </c:pt>
                <c:pt idx="1628">
                  <c:v>4.72</c:v>
                </c:pt>
                <c:pt idx="1629">
                  <c:v>4.4000000000000004</c:v>
                </c:pt>
                <c:pt idx="1630">
                  <c:v>4.3899999999999997</c:v>
                </c:pt>
                <c:pt idx="1631">
                  <c:v>4.42</c:v>
                </c:pt>
                <c:pt idx="1632">
                  <c:v>4.46</c:v>
                </c:pt>
                <c:pt idx="1633">
                  <c:v>4.46</c:v>
                </c:pt>
                <c:pt idx="1634">
                  <c:v>4.5199999999999996</c:v>
                </c:pt>
                <c:pt idx="1635">
                  <c:v>4.4800000000000004</c:v>
                </c:pt>
                <c:pt idx="1636">
                  <c:v>4.57</c:v>
                </c:pt>
                <c:pt idx="1637">
                  <c:v>4.51</c:v>
                </c:pt>
                <c:pt idx="1638">
                  <c:v>4.55</c:v>
                </c:pt>
                <c:pt idx="1639">
                  <c:v>4.57</c:v>
                </c:pt>
                <c:pt idx="1640">
                  <c:v>4.49</c:v>
                </c:pt>
                <c:pt idx="1641">
                  <c:v>4.4800000000000004</c:v>
                </c:pt>
                <c:pt idx="1642">
                  <c:v>4.25</c:v>
                </c:pt>
                <c:pt idx="1643">
                  <c:v>4.21</c:v>
                </c:pt>
                <c:pt idx="1644">
                  <c:v>4.3899999999999997</c:v>
                </c:pt>
                <c:pt idx="1645">
                  <c:v>4.43</c:v>
                </c:pt>
                <c:pt idx="1646">
                  <c:v>4.3499999999999996</c:v>
                </c:pt>
                <c:pt idx="1647">
                  <c:v>4.3899999999999997</c:v>
                </c:pt>
                <c:pt idx="1648">
                  <c:v>4.37</c:v>
                </c:pt>
                <c:pt idx="1649">
                  <c:v>4.37</c:v>
                </c:pt>
                <c:pt idx="1650">
                  <c:v>4.32</c:v>
                </c:pt>
                <c:pt idx="1651">
                  <c:v>4.28</c:v>
                </c:pt>
                <c:pt idx="1652">
                  <c:v>4.2699999999999996</c:v>
                </c:pt>
                <c:pt idx="1653">
                  <c:v>4.3099999999999996</c:v>
                </c:pt>
                <c:pt idx="1654">
                  <c:v>4.3499999999999996</c:v>
                </c:pt>
                <c:pt idx="1655">
                  <c:v>4.3899999999999997</c:v>
                </c:pt>
                <c:pt idx="1656">
                  <c:v>4.4000000000000004</c:v>
                </c:pt>
                <c:pt idx="1657">
                  <c:v>4.38</c:v>
                </c:pt>
                <c:pt idx="1658">
                  <c:v>4.32</c:v>
                </c:pt>
                <c:pt idx="1659">
                  <c:v>4.1900000000000004</c:v>
                </c:pt>
                <c:pt idx="1660">
                  <c:v>4.18</c:v>
                </c:pt>
                <c:pt idx="1661">
                  <c:v>4.1500000000000004</c:v>
                </c:pt>
                <c:pt idx="1662">
                  <c:v>4.22</c:v>
                </c:pt>
                <c:pt idx="1663">
                  <c:v>4.2</c:v>
                </c:pt>
                <c:pt idx="1664">
                  <c:v>4.2300000000000004</c:v>
                </c:pt>
                <c:pt idx="1665">
                  <c:v>4.43</c:v>
                </c:pt>
                <c:pt idx="1666">
                  <c:v>4.42</c:v>
                </c:pt>
                <c:pt idx="1667">
                  <c:v>4.7300000000000004</c:v>
                </c:pt>
                <c:pt idx="1668">
                  <c:v>4.96</c:v>
                </c:pt>
                <c:pt idx="1669">
                  <c:v>4.79</c:v>
                </c:pt>
                <c:pt idx="1670">
                  <c:v>4.99</c:v>
                </c:pt>
                <c:pt idx="1671">
                  <c:v>5.18</c:v>
                </c:pt>
                <c:pt idx="1672">
                  <c:v>5.0199999999999996</c:v>
                </c:pt>
                <c:pt idx="1673">
                  <c:v>4.99</c:v>
                </c:pt>
                <c:pt idx="1674">
                  <c:v>4.9800000000000004</c:v>
                </c:pt>
                <c:pt idx="1675">
                  <c:v>4.97</c:v>
                </c:pt>
                <c:pt idx="1676">
                  <c:v>4.9800000000000004</c:v>
                </c:pt>
                <c:pt idx="1677">
                  <c:v>4.7699999999999996</c:v>
                </c:pt>
                <c:pt idx="1678">
                  <c:v>4.78</c:v>
                </c:pt>
                <c:pt idx="1679">
                  <c:v>4.6500000000000004</c:v>
                </c:pt>
                <c:pt idx="1680">
                  <c:v>4.5</c:v>
                </c:pt>
                <c:pt idx="1681">
                  <c:v>4.46</c:v>
                </c:pt>
                <c:pt idx="1682">
                  <c:v>4.47</c:v>
                </c:pt>
                <c:pt idx="1683">
                  <c:v>4.47</c:v>
                </c:pt>
                <c:pt idx="1684">
                  <c:v>4.43</c:v>
                </c:pt>
                <c:pt idx="1685">
                  <c:v>4.33</c:v>
                </c:pt>
                <c:pt idx="1686">
                  <c:v>4.45</c:v>
                </c:pt>
                <c:pt idx="1687">
                  <c:v>4.45</c:v>
                </c:pt>
                <c:pt idx="1688">
                  <c:v>4.46</c:v>
                </c:pt>
                <c:pt idx="1689">
                  <c:v>4.54</c:v>
                </c:pt>
                <c:pt idx="1690">
                  <c:v>4.47</c:v>
                </c:pt>
                <c:pt idx="1691">
                  <c:v>4.41</c:v>
                </c:pt>
                <c:pt idx="1692">
                  <c:v>4.4800000000000004</c:v>
                </c:pt>
                <c:pt idx="1693">
                  <c:v>4.34</c:v>
                </c:pt>
                <c:pt idx="1694">
                  <c:v>4.51</c:v>
                </c:pt>
                <c:pt idx="1695">
                  <c:v>4.6100000000000003</c:v>
                </c:pt>
                <c:pt idx="1696">
                  <c:v>4.6900000000000004</c:v>
                </c:pt>
                <c:pt idx="1697">
                  <c:v>4.83</c:v>
                </c:pt>
                <c:pt idx="1698">
                  <c:v>4.84</c:v>
                </c:pt>
                <c:pt idx="1699">
                  <c:v>4.7300000000000004</c:v>
                </c:pt>
                <c:pt idx="1700">
                  <c:v>4.6900000000000004</c:v>
                </c:pt>
                <c:pt idx="1701">
                  <c:v>4.66</c:v>
                </c:pt>
                <c:pt idx="1702">
                  <c:v>4.63</c:v>
                </c:pt>
                <c:pt idx="1703">
                  <c:v>4.62</c:v>
                </c:pt>
                <c:pt idx="1704">
                  <c:v>4.6100000000000003</c:v>
                </c:pt>
                <c:pt idx="1705">
                  <c:v>4.5999999999999996</c:v>
                </c:pt>
                <c:pt idx="1706">
                  <c:v>4.4800000000000004</c:v>
                </c:pt>
                <c:pt idx="1707">
                  <c:v>4.53</c:v>
                </c:pt>
                <c:pt idx="1708">
                  <c:v>4.62</c:v>
                </c:pt>
                <c:pt idx="1709">
                  <c:v>4.63</c:v>
                </c:pt>
                <c:pt idx="1710">
                  <c:v>4.6500000000000004</c:v>
                </c:pt>
                <c:pt idx="1711">
                  <c:v>4.55</c:v>
                </c:pt>
                <c:pt idx="1712">
                  <c:v>4.55</c:v>
                </c:pt>
                <c:pt idx="1713">
                  <c:v>4.55</c:v>
                </c:pt>
                <c:pt idx="1714">
                  <c:v>4.49</c:v>
                </c:pt>
                <c:pt idx="1715">
                  <c:v>4.41</c:v>
                </c:pt>
                <c:pt idx="1716">
                  <c:v>4.1500000000000004</c:v>
                </c:pt>
                <c:pt idx="1717">
                  <c:v>4.24</c:v>
                </c:pt>
                <c:pt idx="1718">
                  <c:v>4.1100000000000003</c:v>
                </c:pt>
                <c:pt idx="1719">
                  <c:v>4.08</c:v>
                </c:pt>
                <c:pt idx="1720">
                  <c:v>3.95</c:v>
                </c:pt>
                <c:pt idx="1721">
                  <c:v>4.25</c:v>
                </c:pt>
                <c:pt idx="1722">
                  <c:v>4.1900000000000004</c:v>
                </c:pt>
                <c:pt idx="1723">
                  <c:v>4.1900000000000004</c:v>
                </c:pt>
                <c:pt idx="1724">
                  <c:v>4.07</c:v>
                </c:pt>
                <c:pt idx="1725">
                  <c:v>4.07</c:v>
                </c:pt>
                <c:pt idx="1726">
                  <c:v>4.09</c:v>
                </c:pt>
                <c:pt idx="1727">
                  <c:v>4.13</c:v>
                </c:pt>
                <c:pt idx="1728">
                  <c:v>4.03</c:v>
                </c:pt>
                <c:pt idx="1729">
                  <c:v>3.98</c:v>
                </c:pt>
                <c:pt idx="1730">
                  <c:v>4</c:v>
                </c:pt>
                <c:pt idx="1731">
                  <c:v>3.9</c:v>
                </c:pt>
                <c:pt idx="1732">
                  <c:v>3.84</c:v>
                </c:pt>
                <c:pt idx="1733">
                  <c:v>3.86</c:v>
                </c:pt>
                <c:pt idx="1734">
                  <c:v>3.83</c:v>
                </c:pt>
                <c:pt idx="1735">
                  <c:v>3.86</c:v>
                </c:pt>
                <c:pt idx="1736">
                  <c:v>3.85</c:v>
                </c:pt>
                <c:pt idx="1737">
                  <c:v>3.77</c:v>
                </c:pt>
                <c:pt idx="1738">
                  <c:v>3.79</c:v>
                </c:pt>
                <c:pt idx="1739">
                  <c:v>3.74</c:v>
                </c:pt>
                <c:pt idx="1740">
                  <c:v>3.69</c:v>
                </c:pt>
                <c:pt idx="1741">
                  <c:v>3.69</c:v>
                </c:pt>
                <c:pt idx="1742">
                  <c:v>3.63</c:v>
                </c:pt>
                <c:pt idx="1743">
                  <c:v>3.56</c:v>
                </c:pt>
                <c:pt idx="1744">
                  <c:v>3.65</c:v>
                </c:pt>
                <c:pt idx="1745">
                  <c:v>3.71</c:v>
                </c:pt>
                <c:pt idx="1746">
                  <c:v>3.61</c:v>
                </c:pt>
                <c:pt idx="1747">
                  <c:v>3.59</c:v>
                </c:pt>
                <c:pt idx="1748">
                  <c:v>3.61</c:v>
                </c:pt>
                <c:pt idx="1749">
                  <c:v>3.56</c:v>
                </c:pt>
                <c:pt idx="1750">
                  <c:v>3.56</c:v>
                </c:pt>
                <c:pt idx="1751">
                  <c:v>3.52</c:v>
                </c:pt>
                <c:pt idx="1752">
                  <c:v>3.52</c:v>
                </c:pt>
                <c:pt idx="1753">
                  <c:v>3.56</c:v>
                </c:pt>
                <c:pt idx="1754">
                  <c:v>3.62</c:v>
                </c:pt>
                <c:pt idx="1755">
                  <c:v>3.62</c:v>
                </c:pt>
                <c:pt idx="1756">
                  <c:v>3.59</c:v>
                </c:pt>
                <c:pt idx="1757">
                  <c:v>3.59</c:v>
                </c:pt>
                <c:pt idx="1758">
                  <c:v>3.52</c:v>
                </c:pt>
                <c:pt idx="1759">
                  <c:v>3.55</c:v>
                </c:pt>
                <c:pt idx="1760">
                  <c:v>3.54</c:v>
                </c:pt>
                <c:pt idx="1761">
                  <c:v>3.47</c:v>
                </c:pt>
                <c:pt idx="1762">
                  <c:v>3.47</c:v>
                </c:pt>
                <c:pt idx="1763">
                  <c:v>3.45</c:v>
                </c:pt>
                <c:pt idx="1764">
                  <c:v>3.77</c:v>
                </c:pt>
                <c:pt idx="1765">
                  <c:v>3.98</c:v>
                </c:pt>
                <c:pt idx="1766">
                  <c:v>3.82</c:v>
                </c:pt>
                <c:pt idx="1767">
                  <c:v>3.73</c:v>
                </c:pt>
                <c:pt idx="1768">
                  <c:v>3.63</c:v>
                </c:pt>
                <c:pt idx="1769">
                  <c:v>3.6</c:v>
                </c:pt>
                <c:pt idx="1770">
                  <c:v>3.6</c:v>
                </c:pt>
                <c:pt idx="1771">
                  <c:v>3.6</c:v>
                </c:pt>
                <c:pt idx="1772">
                  <c:v>3.6</c:v>
                </c:pt>
                <c:pt idx="1773">
                  <c:v>3.64</c:v>
                </c:pt>
                <c:pt idx="1774">
                  <c:v>3.56</c:v>
                </c:pt>
                <c:pt idx="1775">
                  <c:v>3.49</c:v>
                </c:pt>
                <c:pt idx="1776">
                  <c:v>3.43</c:v>
                </c:pt>
                <c:pt idx="1777">
                  <c:v>3.48</c:v>
                </c:pt>
                <c:pt idx="1778">
                  <c:v>3.48</c:v>
                </c:pt>
                <c:pt idx="1779">
                  <c:v>3.49</c:v>
                </c:pt>
                <c:pt idx="1780">
                  <c:v>3.39</c:v>
                </c:pt>
                <c:pt idx="1781">
                  <c:v>3.36</c:v>
                </c:pt>
                <c:pt idx="1782">
                  <c:v>3.34</c:v>
                </c:pt>
                <c:pt idx="1783">
                  <c:v>3.21</c:v>
                </c:pt>
                <c:pt idx="1784">
                  <c:v>3.14</c:v>
                </c:pt>
                <c:pt idx="1785">
                  <c:v>3.14</c:v>
                </c:pt>
                <c:pt idx="1786">
                  <c:v>3.1</c:v>
                </c:pt>
                <c:pt idx="1787">
                  <c:v>3.18</c:v>
                </c:pt>
                <c:pt idx="1788">
                  <c:v>2.84</c:v>
                </c:pt>
                <c:pt idx="1789">
                  <c:v>2.81</c:v>
                </c:pt>
                <c:pt idx="1790">
                  <c:v>2.79</c:v>
                </c:pt>
                <c:pt idx="1791">
                  <c:v>2.72</c:v>
                </c:pt>
                <c:pt idx="1792">
                  <c:v>2.74</c:v>
                </c:pt>
                <c:pt idx="1793">
                  <c:v>2.79</c:v>
                </c:pt>
                <c:pt idx="1794">
                  <c:v>2.77</c:v>
                </c:pt>
                <c:pt idx="1795">
                  <c:v>2.77</c:v>
                </c:pt>
                <c:pt idx="1796">
                  <c:v>2.82</c:v>
                </c:pt>
                <c:pt idx="1797">
                  <c:v>2.93</c:v>
                </c:pt>
                <c:pt idx="1798">
                  <c:v>3</c:v>
                </c:pt>
                <c:pt idx="1799">
                  <c:v>3.15</c:v>
                </c:pt>
                <c:pt idx="1800">
                  <c:v>3.14</c:v>
                </c:pt>
                <c:pt idx="1801">
                  <c:v>3.23</c:v>
                </c:pt>
                <c:pt idx="1802">
                  <c:v>3.12</c:v>
                </c:pt>
                <c:pt idx="1803">
                  <c:v>3.03</c:v>
                </c:pt>
                <c:pt idx="1804">
                  <c:v>3.06</c:v>
                </c:pt>
                <c:pt idx="1805">
                  <c:v>3.15</c:v>
                </c:pt>
                <c:pt idx="1806">
                  <c:v>3.37</c:v>
                </c:pt>
                <c:pt idx="1807">
                  <c:v>3.25</c:v>
                </c:pt>
                <c:pt idx="1808">
                  <c:v>3.26</c:v>
                </c:pt>
                <c:pt idx="1809">
                  <c:v>3.24</c:v>
                </c:pt>
                <c:pt idx="1810">
                  <c:v>3.15</c:v>
                </c:pt>
                <c:pt idx="1811">
                  <c:v>3.07</c:v>
                </c:pt>
                <c:pt idx="1812">
                  <c:v>2.91</c:v>
                </c:pt>
                <c:pt idx="1813">
                  <c:v>2.91</c:v>
                </c:pt>
                <c:pt idx="1814">
                  <c:v>2.83</c:v>
                </c:pt>
                <c:pt idx="1815">
                  <c:v>2.87</c:v>
                </c:pt>
                <c:pt idx="1816">
                  <c:v>2.99</c:v>
                </c:pt>
                <c:pt idx="1817">
                  <c:v>3.16</c:v>
                </c:pt>
                <c:pt idx="1818">
                  <c:v>3.09</c:v>
                </c:pt>
                <c:pt idx="1819">
                  <c:v>3.3</c:v>
                </c:pt>
                <c:pt idx="1820">
                  <c:v>3.49</c:v>
                </c:pt>
                <c:pt idx="1821">
                  <c:v>3.49</c:v>
                </c:pt>
                <c:pt idx="1822">
                  <c:v>3.43</c:v>
                </c:pt>
                <c:pt idx="1823">
                  <c:v>3.58</c:v>
                </c:pt>
                <c:pt idx="1824">
                  <c:v>3.61</c:v>
                </c:pt>
                <c:pt idx="1825">
                  <c:v>3.65</c:v>
                </c:pt>
                <c:pt idx="1826">
                  <c:v>3.57</c:v>
                </c:pt>
                <c:pt idx="1827">
                  <c:v>3.32</c:v>
                </c:pt>
                <c:pt idx="1828">
                  <c:v>3.24</c:v>
                </c:pt>
                <c:pt idx="1829">
                  <c:v>3.2</c:v>
                </c:pt>
                <c:pt idx="1830">
                  <c:v>3.23</c:v>
                </c:pt>
                <c:pt idx="1831">
                  <c:v>3.15</c:v>
                </c:pt>
                <c:pt idx="1832">
                  <c:v>3.25</c:v>
                </c:pt>
                <c:pt idx="1833">
                  <c:v>3.35</c:v>
                </c:pt>
                <c:pt idx="1834">
                  <c:v>3.26</c:v>
                </c:pt>
                <c:pt idx="1835">
                  <c:v>3.28</c:v>
                </c:pt>
                <c:pt idx="1836">
                  <c:v>3.33</c:v>
                </c:pt>
                <c:pt idx="1837">
                  <c:v>3.28</c:v>
                </c:pt>
                <c:pt idx="1838">
                  <c:v>3.28</c:v>
                </c:pt>
                <c:pt idx="1839">
                  <c:v>3.28</c:v>
                </c:pt>
                <c:pt idx="1840">
                  <c:v>3.2</c:v>
                </c:pt>
                <c:pt idx="1841">
                  <c:v>3.15</c:v>
                </c:pt>
                <c:pt idx="1842">
                  <c:v>3.25</c:v>
                </c:pt>
                <c:pt idx="1843">
                  <c:v>3.29</c:v>
                </c:pt>
                <c:pt idx="1844">
                  <c:v>3.26</c:v>
                </c:pt>
                <c:pt idx="1845">
                  <c:v>3.24</c:v>
                </c:pt>
                <c:pt idx="1846">
                  <c:v>3.28</c:v>
                </c:pt>
                <c:pt idx="1847">
                  <c:v>3.28</c:v>
                </c:pt>
                <c:pt idx="1848">
                  <c:v>3.27</c:v>
                </c:pt>
                <c:pt idx="1849">
                  <c:v>3.26</c:v>
                </c:pt>
                <c:pt idx="1850">
                  <c:v>3.27</c:v>
                </c:pt>
                <c:pt idx="1851">
                  <c:v>3.29</c:v>
                </c:pt>
                <c:pt idx="1852">
                  <c:v>3.25</c:v>
                </c:pt>
                <c:pt idx="1853">
                  <c:v>3.27</c:v>
                </c:pt>
                <c:pt idx="1854">
                  <c:v>3.28</c:v>
                </c:pt>
                <c:pt idx="1855">
                  <c:v>3.35</c:v>
                </c:pt>
                <c:pt idx="1856">
                  <c:v>3.44</c:v>
                </c:pt>
                <c:pt idx="1857">
                  <c:v>3.48</c:v>
                </c:pt>
                <c:pt idx="1858">
                  <c:v>3.48</c:v>
                </c:pt>
                <c:pt idx="1859">
                  <c:v>3.63</c:v>
                </c:pt>
                <c:pt idx="1860">
                  <c:v>3.82</c:v>
                </c:pt>
                <c:pt idx="1861">
                  <c:v>3.7</c:v>
                </c:pt>
                <c:pt idx="1862">
                  <c:v>3.64</c:v>
                </c:pt>
                <c:pt idx="1863">
                  <c:v>3.78</c:v>
                </c:pt>
                <c:pt idx="1864">
                  <c:v>3.7</c:v>
                </c:pt>
                <c:pt idx="1865">
                  <c:v>3.76</c:v>
                </c:pt>
                <c:pt idx="1866">
                  <c:v>3.61</c:v>
                </c:pt>
                <c:pt idx="1867">
                  <c:v>3.56</c:v>
                </c:pt>
                <c:pt idx="1868">
                  <c:v>3.57</c:v>
                </c:pt>
                <c:pt idx="1869">
                  <c:v>3.55</c:v>
                </c:pt>
                <c:pt idx="1870">
                  <c:v>3.54</c:v>
                </c:pt>
                <c:pt idx="1871">
                  <c:v>3.51</c:v>
                </c:pt>
                <c:pt idx="1872">
                  <c:v>3.5</c:v>
                </c:pt>
                <c:pt idx="1873">
                  <c:v>3.52</c:v>
                </c:pt>
                <c:pt idx="1874">
                  <c:v>3.43</c:v>
                </c:pt>
                <c:pt idx="1875">
                  <c:v>3.4</c:v>
                </c:pt>
                <c:pt idx="1876">
                  <c:v>3.45</c:v>
                </c:pt>
                <c:pt idx="1877">
                  <c:v>3.49</c:v>
                </c:pt>
                <c:pt idx="1878">
                  <c:v>3.54</c:v>
                </c:pt>
                <c:pt idx="1879">
                  <c:v>3.67</c:v>
                </c:pt>
                <c:pt idx="1880">
                  <c:v>3.61</c:v>
                </c:pt>
                <c:pt idx="1881">
                  <c:v>3.75</c:v>
                </c:pt>
                <c:pt idx="1882">
                  <c:v>3.83</c:v>
                </c:pt>
                <c:pt idx="1883">
                  <c:v>3.97</c:v>
                </c:pt>
                <c:pt idx="1884">
                  <c:v>3.96</c:v>
                </c:pt>
                <c:pt idx="1885">
                  <c:v>3.95</c:v>
                </c:pt>
                <c:pt idx="1886">
                  <c:v>4.21</c:v>
                </c:pt>
                <c:pt idx="1887">
                  <c:v>4.17</c:v>
                </c:pt>
                <c:pt idx="1888">
                  <c:v>4.13</c:v>
                </c:pt>
                <c:pt idx="1889">
                  <c:v>4.05</c:v>
                </c:pt>
                <c:pt idx="1890">
                  <c:v>4.09</c:v>
                </c:pt>
                <c:pt idx="1891">
                  <c:v>3.95</c:v>
                </c:pt>
                <c:pt idx="1892">
                  <c:v>3.85</c:v>
                </c:pt>
                <c:pt idx="1893">
                  <c:v>3.81</c:v>
                </c:pt>
                <c:pt idx="1894">
                  <c:v>3.85</c:v>
                </c:pt>
                <c:pt idx="1895">
                  <c:v>3.83</c:v>
                </c:pt>
                <c:pt idx="1896">
                  <c:v>3.9</c:v>
                </c:pt>
                <c:pt idx="1897">
                  <c:v>3.88</c:v>
                </c:pt>
                <c:pt idx="1898">
                  <c:v>3.84</c:v>
                </c:pt>
                <c:pt idx="1899">
                  <c:v>3.91</c:v>
                </c:pt>
                <c:pt idx="1900">
                  <c:v>3.84</c:v>
                </c:pt>
                <c:pt idx="1901">
                  <c:v>3.92</c:v>
                </c:pt>
                <c:pt idx="1902">
                  <c:v>3.82</c:v>
                </c:pt>
                <c:pt idx="1903">
                  <c:v>3.91</c:v>
                </c:pt>
                <c:pt idx="1904">
                  <c:v>3.78</c:v>
                </c:pt>
                <c:pt idx="1905">
                  <c:v>3.72</c:v>
                </c:pt>
                <c:pt idx="1906">
                  <c:v>3.7</c:v>
                </c:pt>
                <c:pt idx="1907">
                  <c:v>3.76</c:v>
                </c:pt>
                <c:pt idx="1908">
                  <c:v>3.74</c:v>
                </c:pt>
                <c:pt idx="1909">
                  <c:v>3.67</c:v>
                </c:pt>
                <c:pt idx="1910">
                  <c:v>3.66</c:v>
                </c:pt>
                <c:pt idx="1911">
                  <c:v>3.63</c:v>
                </c:pt>
                <c:pt idx="1912">
                  <c:v>3.62</c:v>
                </c:pt>
                <c:pt idx="1913">
                  <c:v>3.58</c:v>
                </c:pt>
                <c:pt idx="1914">
                  <c:v>3.48</c:v>
                </c:pt>
                <c:pt idx="1915">
                  <c:v>3.55</c:v>
                </c:pt>
                <c:pt idx="1916">
                  <c:v>3.62</c:v>
                </c:pt>
                <c:pt idx="1917">
                  <c:v>3.65</c:v>
                </c:pt>
                <c:pt idx="1918">
                  <c:v>3.71</c:v>
                </c:pt>
                <c:pt idx="1919">
                  <c:v>3.74</c:v>
                </c:pt>
                <c:pt idx="1920">
                  <c:v>3.74</c:v>
                </c:pt>
                <c:pt idx="1921">
                  <c:v>3.7</c:v>
                </c:pt>
                <c:pt idx="1922">
                  <c:v>3.66</c:v>
                </c:pt>
                <c:pt idx="1923">
                  <c:v>3.66</c:v>
                </c:pt>
                <c:pt idx="1924">
                  <c:v>3.66</c:v>
                </c:pt>
                <c:pt idx="1925">
                  <c:v>3.68</c:v>
                </c:pt>
                <c:pt idx="1926">
                  <c:v>3.68</c:v>
                </c:pt>
                <c:pt idx="1927">
                  <c:v>3.66</c:v>
                </c:pt>
                <c:pt idx="1928">
                  <c:v>3.57</c:v>
                </c:pt>
                <c:pt idx="1929">
                  <c:v>3.49</c:v>
                </c:pt>
                <c:pt idx="1930">
                  <c:v>3.48</c:v>
                </c:pt>
                <c:pt idx="1931">
                  <c:v>3.46</c:v>
                </c:pt>
                <c:pt idx="1932">
                  <c:v>3.46</c:v>
                </c:pt>
                <c:pt idx="1933">
                  <c:v>3.47</c:v>
                </c:pt>
                <c:pt idx="1934">
                  <c:v>3.49</c:v>
                </c:pt>
                <c:pt idx="1935">
                  <c:v>3.69</c:v>
                </c:pt>
                <c:pt idx="1936">
                  <c:v>3.7</c:v>
                </c:pt>
                <c:pt idx="1937">
                  <c:v>3.76</c:v>
                </c:pt>
                <c:pt idx="1938">
                  <c:v>3.68</c:v>
                </c:pt>
                <c:pt idx="1939">
                  <c:v>3.67</c:v>
                </c:pt>
                <c:pt idx="1940">
                  <c:v>3.64</c:v>
                </c:pt>
                <c:pt idx="1941">
                  <c:v>3.68</c:v>
                </c:pt>
                <c:pt idx="1942">
                  <c:v>3.71</c:v>
                </c:pt>
                <c:pt idx="1943">
                  <c:v>3.67</c:v>
                </c:pt>
                <c:pt idx="1944">
                  <c:v>3.63</c:v>
                </c:pt>
                <c:pt idx="1945">
                  <c:v>3.6</c:v>
                </c:pt>
                <c:pt idx="1946">
                  <c:v>3.62</c:v>
                </c:pt>
                <c:pt idx="1947">
                  <c:v>3.61</c:v>
                </c:pt>
                <c:pt idx="1948">
                  <c:v>3.62</c:v>
                </c:pt>
                <c:pt idx="1949">
                  <c:v>3.59</c:v>
                </c:pt>
                <c:pt idx="1950">
                  <c:v>3.56</c:v>
                </c:pt>
                <c:pt idx="1951">
                  <c:v>3.52</c:v>
                </c:pt>
                <c:pt idx="1952">
                  <c:v>3.58</c:v>
                </c:pt>
                <c:pt idx="1953">
                  <c:v>3.57</c:v>
                </c:pt>
                <c:pt idx="1954">
                  <c:v>3.47</c:v>
                </c:pt>
                <c:pt idx="1955">
                  <c:v>3.4</c:v>
                </c:pt>
                <c:pt idx="1956">
                  <c:v>3.37</c:v>
                </c:pt>
                <c:pt idx="1957">
                  <c:v>3.35</c:v>
                </c:pt>
                <c:pt idx="1958">
                  <c:v>3.27</c:v>
                </c:pt>
                <c:pt idx="1959">
                  <c:v>3.31</c:v>
                </c:pt>
                <c:pt idx="1960">
                  <c:v>3.33</c:v>
                </c:pt>
                <c:pt idx="1961">
                  <c:v>3.28</c:v>
                </c:pt>
                <c:pt idx="1962">
                  <c:v>3.28</c:v>
                </c:pt>
                <c:pt idx="1963">
                  <c:v>3.28</c:v>
                </c:pt>
                <c:pt idx="1964">
                  <c:v>3.29</c:v>
                </c:pt>
                <c:pt idx="1965">
                  <c:v>3.24</c:v>
                </c:pt>
                <c:pt idx="1966">
                  <c:v>3.23</c:v>
                </c:pt>
                <c:pt idx="1967">
                  <c:v>3.25</c:v>
                </c:pt>
                <c:pt idx="1968">
                  <c:v>3.18</c:v>
                </c:pt>
                <c:pt idx="1969">
                  <c:v>3.2</c:v>
                </c:pt>
                <c:pt idx="1970">
                  <c:v>3.24</c:v>
                </c:pt>
                <c:pt idx="1971">
                  <c:v>3.25</c:v>
                </c:pt>
                <c:pt idx="1972">
                  <c:v>3.27</c:v>
                </c:pt>
                <c:pt idx="1973">
                  <c:v>3.28</c:v>
                </c:pt>
                <c:pt idx="1974">
                  <c:v>3.31</c:v>
                </c:pt>
                <c:pt idx="1975">
                  <c:v>3.34</c:v>
                </c:pt>
                <c:pt idx="1976">
                  <c:v>3.37</c:v>
                </c:pt>
                <c:pt idx="1977">
                  <c:v>3.37</c:v>
                </c:pt>
                <c:pt idx="1978">
                  <c:v>3.38</c:v>
                </c:pt>
                <c:pt idx="1979">
                  <c:v>3.3</c:v>
                </c:pt>
                <c:pt idx="1980">
                  <c:v>3.27</c:v>
                </c:pt>
                <c:pt idx="1981">
                  <c:v>3.25</c:v>
                </c:pt>
                <c:pt idx="1982">
                  <c:v>3.3</c:v>
                </c:pt>
                <c:pt idx="1983">
                  <c:v>3.35</c:v>
                </c:pt>
                <c:pt idx="1984">
                  <c:v>3.33</c:v>
                </c:pt>
                <c:pt idx="1985">
                  <c:v>3.35</c:v>
                </c:pt>
                <c:pt idx="1986">
                  <c:v>3.35</c:v>
                </c:pt>
                <c:pt idx="1987">
                  <c:v>3.35</c:v>
                </c:pt>
                <c:pt idx="1988">
                  <c:v>3.36</c:v>
                </c:pt>
                <c:pt idx="1989">
                  <c:v>3.43</c:v>
                </c:pt>
                <c:pt idx="1990">
                  <c:v>3.41</c:v>
                </c:pt>
                <c:pt idx="1991">
                  <c:v>3.43</c:v>
                </c:pt>
                <c:pt idx="1992">
                  <c:v>3.45</c:v>
                </c:pt>
                <c:pt idx="1993">
                  <c:v>3.41</c:v>
                </c:pt>
                <c:pt idx="1994">
                  <c:v>3.38</c:v>
                </c:pt>
                <c:pt idx="1995">
                  <c:v>3.33</c:v>
                </c:pt>
                <c:pt idx="1996">
                  <c:v>3.34</c:v>
                </c:pt>
                <c:pt idx="1997">
                  <c:v>3.31</c:v>
                </c:pt>
                <c:pt idx="1998">
                  <c:v>3.23</c:v>
                </c:pt>
                <c:pt idx="1999">
                  <c:v>3.24</c:v>
                </c:pt>
                <c:pt idx="2000">
                  <c:v>3.25</c:v>
                </c:pt>
                <c:pt idx="2001">
                  <c:v>3.26</c:v>
                </c:pt>
                <c:pt idx="2002">
                  <c:v>3.28</c:v>
                </c:pt>
                <c:pt idx="2003">
                  <c:v>3.28</c:v>
                </c:pt>
                <c:pt idx="2004">
                  <c:v>3.29</c:v>
                </c:pt>
                <c:pt idx="2005">
                  <c:v>3.32</c:v>
                </c:pt>
                <c:pt idx="2006">
                  <c:v>3.37</c:v>
                </c:pt>
                <c:pt idx="2007">
                  <c:v>3.38</c:v>
                </c:pt>
                <c:pt idx="2008">
                  <c:v>3.56</c:v>
                </c:pt>
                <c:pt idx="2009">
                  <c:v>3.55</c:v>
                </c:pt>
                <c:pt idx="2010">
                  <c:v>3.48</c:v>
                </c:pt>
                <c:pt idx="2011">
                  <c:v>3.47</c:v>
                </c:pt>
                <c:pt idx="2012">
                  <c:v>3.53</c:v>
                </c:pt>
                <c:pt idx="2013">
                  <c:v>3.63</c:v>
                </c:pt>
                <c:pt idx="2014">
                  <c:v>3.63</c:v>
                </c:pt>
                <c:pt idx="2015">
                  <c:v>3.62</c:v>
                </c:pt>
                <c:pt idx="2016">
                  <c:v>3.68</c:v>
                </c:pt>
                <c:pt idx="2017">
                  <c:v>3.61</c:v>
                </c:pt>
                <c:pt idx="2018">
                  <c:v>3.55</c:v>
                </c:pt>
                <c:pt idx="2019">
                  <c:v>3.49</c:v>
                </c:pt>
                <c:pt idx="2020">
                  <c:v>3.4</c:v>
                </c:pt>
                <c:pt idx="2021">
                  <c:v>3.36</c:v>
                </c:pt>
                <c:pt idx="2022">
                  <c:v>3.33</c:v>
                </c:pt>
                <c:pt idx="2023">
                  <c:v>3.32</c:v>
                </c:pt>
                <c:pt idx="2024">
                  <c:v>3.32</c:v>
                </c:pt>
                <c:pt idx="2025">
                  <c:v>3.33</c:v>
                </c:pt>
                <c:pt idx="2026">
                  <c:v>3.33</c:v>
                </c:pt>
                <c:pt idx="2027">
                  <c:v>3.32</c:v>
                </c:pt>
                <c:pt idx="2028">
                  <c:v>3.33</c:v>
                </c:pt>
                <c:pt idx="2029">
                  <c:v>3.35</c:v>
                </c:pt>
                <c:pt idx="2030">
                  <c:v>3.33</c:v>
                </c:pt>
                <c:pt idx="2031">
                  <c:v>3.41</c:v>
                </c:pt>
                <c:pt idx="2032">
                  <c:v>3.43</c:v>
                </c:pt>
                <c:pt idx="2033">
                  <c:v>3.33</c:v>
                </c:pt>
                <c:pt idx="2034">
                  <c:v>3.25</c:v>
                </c:pt>
                <c:pt idx="2035">
                  <c:v>3.22</c:v>
                </c:pt>
                <c:pt idx="2036">
                  <c:v>3.27</c:v>
                </c:pt>
                <c:pt idx="2037">
                  <c:v>3.31</c:v>
                </c:pt>
                <c:pt idx="2038">
                  <c:v>3.36</c:v>
                </c:pt>
                <c:pt idx="2039">
                  <c:v>3.3</c:v>
                </c:pt>
                <c:pt idx="2040">
                  <c:v>3.34</c:v>
                </c:pt>
                <c:pt idx="2041">
                  <c:v>3.3</c:v>
                </c:pt>
                <c:pt idx="2042">
                  <c:v>3.32</c:v>
                </c:pt>
                <c:pt idx="2043">
                  <c:v>3.35</c:v>
                </c:pt>
                <c:pt idx="2044">
                  <c:v>3.62</c:v>
                </c:pt>
                <c:pt idx="2045">
                  <c:v>3.54</c:v>
                </c:pt>
                <c:pt idx="2046">
                  <c:v>3.48</c:v>
                </c:pt>
                <c:pt idx="2047">
                  <c:v>3.36</c:v>
                </c:pt>
                <c:pt idx="2048">
                  <c:v>3.37</c:v>
                </c:pt>
                <c:pt idx="2049">
                  <c:v>3.36</c:v>
                </c:pt>
                <c:pt idx="2050">
                  <c:v>3.36</c:v>
                </c:pt>
                <c:pt idx="2051">
                  <c:v>3.42</c:v>
                </c:pt>
                <c:pt idx="2052">
                  <c:v>3.41</c:v>
                </c:pt>
                <c:pt idx="2053">
                  <c:v>3.48</c:v>
                </c:pt>
                <c:pt idx="2054">
                  <c:v>3.49</c:v>
                </c:pt>
                <c:pt idx="2055">
                  <c:v>3.49</c:v>
                </c:pt>
                <c:pt idx="2056">
                  <c:v>3.43</c:v>
                </c:pt>
                <c:pt idx="2057">
                  <c:v>3.39</c:v>
                </c:pt>
                <c:pt idx="2058">
                  <c:v>3.37</c:v>
                </c:pt>
                <c:pt idx="2059">
                  <c:v>3.38</c:v>
                </c:pt>
                <c:pt idx="2060">
                  <c:v>3.37</c:v>
                </c:pt>
                <c:pt idx="2061">
                  <c:v>3.35</c:v>
                </c:pt>
                <c:pt idx="2062">
                  <c:v>3.3</c:v>
                </c:pt>
                <c:pt idx="2063">
                  <c:v>3.29</c:v>
                </c:pt>
                <c:pt idx="2064">
                  <c:v>3.22</c:v>
                </c:pt>
                <c:pt idx="2065">
                  <c:v>3.23</c:v>
                </c:pt>
                <c:pt idx="2066">
                  <c:v>3.25</c:v>
                </c:pt>
                <c:pt idx="2067">
                  <c:v>3.27</c:v>
                </c:pt>
                <c:pt idx="2068">
                  <c:v>3.26</c:v>
                </c:pt>
                <c:pt idx="2069">
                  <c:v>3.3</c:v>
                </c:pt>
                <c:pt idx="2070">
                  <c:v>3.29</c:v>
                </c:pt>
                <c:pt idx="2071">
                  <c:v>3.28</c:v>
                </c:pt>
                <c:pt idx="2072">
                  <c:v>3.28</c:v>
                </c:pt>
                <c:pt idx="2073">
                  <c:v>3.25</c:v>
                </c:pt>
                <c:pt idx="2074">
                  <c:v>3.29</c:v>
                </c:pt>
                <c:pt idx="2075">
                  <c:v>3.29</c:v>
                </c:pt>
                <c:pt idx="2076">
                  <c:v>3.18</c:v>
                </c:pt>
                <c:pt idx="2077">
                  <c:v>3.2</c:v>
                </c:pt>
                <c:pt idx="2078">
                  <c:v>3.16</c:v>
                </c:pt>
                <c:pt idx="2079">
                  <c:v>3.09</c:v>
                </c:pt>
                <c:pt idx="2080">
                  <c:v>3.11</c:v>
                </c:pt>
                <c:pt idx="2081">
                  <c:v>3.06</c:v>
                </c:pt>
                <c:pt idx="2082">
                  <c:v>3.04</c:v>
                </c:pt>
                <c:pt idx="2083">
                  <c:v>2.95</c:v>
                </c:pt>
                <c:pt idx="2084">
                  <c:v>2.92</c:v>
                </c:pt>
                <c:pt idx="2085">
                  <c:v>2.92</c:v>
                </c:pt>
                <c:pt idx="2086">
                  <c:v>2.92</c:v>
                </c:pt>
                <c:pt idx="2087">
                  <c:v>2.9</c:v>
                </c:pt>
                <c:pt idx="2088">
                  <c:v>2.94</c:v>
                </c:pt>
                <c:pt idx="2089">
                  <c:v>2.97</c:v>
                </c:pt>
                <c:pt idx="2090">
                  <c:v>2.97</c:v>
                </c:pt>
                <c:pt idx="2091">
                  <c:v>3.02</c:v>
                </c:pt>
                <c:pt idx="2092">
                  <c:v>3.03</c:v>
                </c:pt>
                <c:pt idx="2093">
                  <c:v>3.04</c:v>
                </c:pt>
                <c:pt idx="2094">
                  <c:v>3.07</c:v>
                </c:pt>
                <c:pt idx="2095">
                  <c:v>2.99</c:v>
                </c:pt>
                <c:pt idx="2096">
                  <c:v>2.98</c:v>
                </c:pt>
                <c:pt idx="2097">
                  <c:v>2.95</c:v>
                </c:pt>
                <c:pt idx="2098">
                  <c:v>2.92</c:v>
                </c:pt>
                <c:pt idx="2099">
                  <c:v>2.93</c:v>
                </c:pt>
                <c:pt idx="2100">
                  <c:v>2.92</c:v>
                </c:pt>
                <c:pt idx="2101">
                  <c:v>2.91</c:v>
                </c:pt>
                <c:pt idx="2102">
                  <c:v>2.91</c:v>
                </c:pt>
                <c:pt idx="2103">
                  <c:v>2.93</c:v>
                </c:pt>
                <c:pt idx="2104">
                  <c:v>2.99</c:v>
                </c:pt>
                <c:pt idx="2105">
                  <c:v>3</c:v>
                </c:pt>
                <c:pt idx="2106">
                  <c:v>3.04</c:v>
                </c:pt>
                <c:pt idx="2107">
                  <c:v>3.19</c:v>
                </c:pt>
                <c:pt idx="2108">
                  <c:v>3.25</c:v>
                </c:pt>
                <c:pt idx="2109">
                  <c:v>3.32</c:v>
                </c:pt>
                <c:pt idx="2110">
                  <c:v>3.31</c:v>
                </c:pt>
                <c:pt idx="2111">
                  <c:v>3.3</c:v>
                </c:pt>
                <c:pt idx="2112">
                  <c:v>3.32</c:v>
                </c:pt>
                <c:pt idx="2113">
                  <c:v>3.27</c:v>
                </c:pt>
                <c:pt idx="2114">
                  <c:v>3.24</c:v>
                </c:pt>
                <c:pt idx="2115">
                  <c:v>3.27</c:v>
                </c:pt>
                <c:pt idx="2116">
                  <c:v>3.32</c:v>
                </c:pt>
                <c:pt idx="2117">
                  <c:v>3.35</c:v>
                </c:pt>
                <c:pt idx="2118">
                  <c:v>3.35</c:v>
                </c:pt>
                <c:pt idx="2119">
                  <c:v>3.38</c:v>
                </c:pt>
                <c:pt idx="2120">
                  <c:v>3.4</c:v>
                </c:pt>
                <c:pt idx="2121">
                  <c:v>3.38</c:v>
                </c:pt>
                <c:pt idx="2122">
                  <c:v>3.43</c:v>
                </c:pt>
                <c:pt idx="2123">
                  <c:v>3.4</c:v>
                </c:pt>
                <c:pt idx="2124">
                  <c:v>3.35</c:v>
                </c:pt>
                <c:pt idx="2125">
                  <c:v>3.33</c:v>
                </c:pt>
                <c:pt idx="2126">
                  <c:v>3.38</c:v>
                </c:pt>
                <c:pt idx="2127">
                  <c:v>3.4</c:v>
                </c:pt>
                <c:pt idx="2128">
                  <c:v>3.39</c:v>
                </c:pt>
                <c:pt idx="2129">
                  <c:v>3.38</c:v>
                </c:pt>
                <c:pt idx="2130">
                  <c:v>3.41</c:v>
                </c:pt>
                <c:pt idx="2131">
                  <c:v>3.41</c:v>
                </c:pt>
                <c:pt idx="2132">
                  <c:v>3.43</c:v>
                </c:pt>
                <c:pt idx="2133">
                  <c:v>3.42</c:v>
                </c:pt>
                <c:pt idx="2134">
                  <c:v>3.4</c:v>
                </c:pt>
                <c:pt idx="2135">
                  <c:v>3.41</c:v>
                </c:pt>
                <c:pt idx="2136">
                  <c:v>3.36</c:v>
                </c:pt>
                <c:pt idx="2137">
                  <c:v>3.26</c:v>
                </c:pt>
                <c:pt idx="2138">
                  <c:v>3.26</c:v>
                </c:pt>
                <c:pt idx="2139">
                  <c:v>3.28</c:v>
                </c:pt>
                <c:pt idx="2140">
                  <c:v>3.34</c:v>
                </c:pt>
                <c:pt idx="2141">
                  <c:v>3.38</c:v>
                </c:pt>
                <c:pt idx="2142">
                  <c:v>3.38</c:v>
                </c:pt>
                <c:pt idx="2143">
                  <c:v>3.37</c:v>
                </c:pt>
                <c:pt idx="2144">
                  <c:v>3.31</c:v>
                </c:pt>
                <c:pt idx="2145">
                  <c:v>3.28</c:v>
                </c:pt>
                <c:pt idx="2146">
                  <c:v>3.26</c:v>
                </c:pt>
                <c:pt idx="2147">
                  <c:v>3.19</c:v>
                </c:pt>
                <c:pt idx="2148">
                  <c:v>3.42</c:v>
                </c:pt>
                <c:pt idx="2149">
                  <c:v>3.27</c:v>
                </c:pt>
                <c:pt idx="2150">
                  <c:v>3.17</c:v>
                </c:pt>
                <c:pt idx="2151">
                  <c:v>3.13</c:v>
                </c:pt>
                <c:pt idx="2152">
                  <c:v>3.12</c:v>
                </c:pt>
                <c:pt idx="2153">
                  <c:v>3</c:v>
                </c:pt>
                <c:pt idx="2154">
                  <c:v>3</c:v>
                </c:pt>
                <c:pt idx="2155">
                  <c:v>2.98</c:v>
                </c:pt>
                <c:pt idx="2156">
                  <c:v>2.89</c:v>
                </c:pt>
                <c:pt idx="2157">
                  <c:v>2.91</c:v>
                </c:pt>
                <c:pt idx="2158">
                  <c:v>2.89</c:v>
                </c:pt>
                <c:pt idx="2159">
                  <c:v>2.89</c:v>
                </c:pt>
                <c:pt idx="2160">
                  <c:v>2.85</c:v>
                </c:pt>
                <c:pt idx="2161">
                  <c:v>2.84</c:v>
                </c:pt>
                <c:pt idx="2162">
                  <c:v>2.78</c:v>
                </c:pt>
                <c:pt idx="2163">
                  <c:v>2.77</c:v>
                </c:pt>
                <c:pt idx="2164">
                  <c:v>2.82</c:v>
                </c:pt>
                <c:pt idx="2165">
                  <c:v>2.83</c:v>
                </c:pt>
                <c:pt idx="2166">
                  <c:v>2.92</c:v>
                </c:pt>
                <c:pt idx="2167">
                  <c:v>2.93</c:v>
                </c:pt>
                <c:pt idx="2168">
                  <c:v>2.94</c:v>
                </c:pt>
                <c:pt idx="2169">
                  <c:v>2.93</c:v>
                </c:pt>
                <c:pt idx="2170">
                  <c:v>2.88</c:v>
                </c:pt>
                <c:pt idx="2171">
                  <c:v>2.87</c:v>
                </c:pt>
                <c:pt idx="2172">
                  <c:v>2.81</c:v>
                </c:pt>
                <c:pt idx="2173">
                  <c:v>2.81</c:v>
                </c:pt>
                <c:pt idx="2174">
                  <c:v>2.8</c:v>
                </c:pt>
                <c:pt idx="2175">
                  <c:v>2.83</c:v>
                </c:pt>
                <c:pt idx="2176">
                  <c:v>2.92</c:v>
                </c:pt>
                <c:pt idx="2177">
                  <c:v>2.92</c:v>
                </c:pt>
                <c:pt idx="2178">
                  <c:v>2.9</c:v>
                </c:pt>
                <c:pt idx="2179">
                  <c:v>2.91</c:v>
                </c:pt>
                <c:pt idx="2180">
                  <c:v>2.89</c:v>
                </c:pt>
                <c:pt idx="2181">
                  <c:v>2.85</c:v>
                </c:pt>
                <c:pt idx="2182">
                  <c:v>2.81</c:v>
                </c:pt>
                <c:pt idx="2183">
                  <c:v>2.79</c:v>
                </c:pt>
                <c:pt idx="2184">
                  <c:v>2.77</c:v>
                </c:pt>
                <c:pt idx="2185">
                  <c:v>2.76</c:v>
                </c:pt>
                <c:pt idx="2186">
                  <c:v>2.79</c:v>
                </c:pt>
                <c:pt idx="2187">
                  <c:v>2.78</c:v>
                </c:pt>
                <c:pt idx="2188">
                  <c:v>2.78</c:v>
                </c:pt>
                <c:pt idx="2189">
                  <c:v>2.81</c:v>
                </c:pt>
                <c:pt idx="2190">
                  <c:v>2.81</c:v>
                </c:pt>
                <c:pt idx="2191">
                  <c:v>2.82</c:v>
                </c:pt>
                <c:pt idx="2192">
                  <c:v>2.86</c:v>
                </c:pt>
                <c:pt idx="2193">
                  <c:v>2.87</c:v>
                </c:pt>
                <c:pt idx="2194">
                  <c:v>2.84</c:v>
                </c:pt>
                <c:pt idx="2195">
                  <c:v>2.83</c:v>
                </c:pt>
                <c:pt idx="2196">
                  <c:v>2.85</c:v>
                </c:pt>
                <c:pt idx="2197">
                  <c:v>2.9</c:v>
                </c:pt>
                <c:pt idx="2198">
                  <c:v>2.97</c:v>
                </c:pt>
                <c:pt idx="2199">
                  <c:v>2.96</c:v>
                </c:pt>
                <c:pt idx="2200">
                  <c:v>2.94</c:v>
                </c:pt>
                <c:pt idx="2201">
                  <c:v>2.88</c:v>
                </c:pt>
                <c:pt idx="2202">
                  <c:v>2.86</c:v>
                </c:pt>
                <c:pt idx="2203">
                  <c:v>2.9</c:v>
                </c:pt>
                <c:pt idx="2204">
                  <c:v>2.96</c:v>
                </c:pt>
                <c:pt idx="2205">
                  <c:v>2.93</c:v>
                </c:pt>
                <c:pt idx="2206">
                  <c:v>2.98</c:v>
                </c:pt>
                <c:pt idx="2207">
                  <c:v>2.99</c:v>
                </c:pt>
                <c:pt idx="2208">
                  <c:v>2.96</c:v>
                </c:pt>
                <c:pt idx="2209">
                  <c:v>2.83</c:v>
                </c:pt>
                <c:pt idx="2210">
                  <c:v>2.79</c:v>
                </c:pt>
                <c:pt idx="2211">
                  <c:v>2.8</c:v>
                </c:pt>
                <c:pt idx="2212">
                  <c:v>2.78</c:v>
                </c:pt>
                <c:pt idx="2213">
                  <c:v>2.79</c:v>
                </c:pt>
                <c:pt idx="2214">
                  <c:v>2.79</c:v>
                </c:pt>
                <c:pt idx="2215">
                  <c:v>2.79</c:v>
                </c:pt>
                <c:pt idx="2216">
                  <c:v>2.82</c:v>
                </c:pt>
                <c:pt idx="2217">
                  <c:v>2.84</c:v>
                </c:pt>
                <c:pt idx="2218">
                  <c:v>2.87</c:v>
                </c:pt>
                <c:pt idx="2219">
                  <c:v>2.86</c:v>
                </c:pt>
                <c:pt idx="2220">
                  <c:v>2.88</c:v>
                </c:pt>
                <c:pt idx="2221">
                  <c:v>2.89</c:v>
                </c:pt>
                <c:pt idx="2222">
                  <c:v>2.89</c:v>
                </c:pt>
                <c:pt idx="2223">
                  <c:v>2.94</c:v>
                </c:pt>
                <c:pt idx="2224">
                  <c:v>2.95</c:v>
                </c:pt>
                <c:pt idx="2225">
                  <c:v>2.98</c:v>
                </c:pt>
                <c:pt idx="2226">
                  <c:v>3</c:v>
                </c:pt>
                <c:pt idx="2227">
                  <c:v>3</c:v>
                </c:pt>
                <c:pt idx="2228">
                  <c:v>2.99</c:v>
                </c:pt>
                <c:pt idx="2229">
                  <c:v>2.99</c:v>
                </c:pt>
                <c:pt idx="2230">
                  <c:v>3</c:v>
                </c:pt>
                <c:pt idx="2231">
                  <c:v>2.97</c:v>
                </c:pt>
                <c:pt idx="2232">
                  <c:v>2.94</c:v>
                </c:pt>
                <c:pt idx="2233">
                  <c:v>2.9</c:v>
                </c:pt>
                <c:pt idx="2234">
                  <c:v>2.89</c:v>
                </c:pt>
                <c:pt idx="2235">
                  <c:v>2.87</c:v>
                </c:pt>
                <c:pt idx="2236">
                  <c:v>2.86</c:v>
                </c:pt>
                <c:pt idx="2237">
                  <c:v>2.89</c:v>
                </c:pt>
                <c:pt idx="2238">
                  <c:v>2.96</c:v>
                </c:pt>
                <c:pt idx="2239">
                  <c:v>2.98</c:v>
                </c:pt>
                <c:pt idx="2240">
                  <c:v>3</c:v>
                </c:pt>
                <c:pt idx="2241">
                  <c:v>3</c:v>
                </c:pt>
                <c:pt idx="2242">
                  <c:v>3.01</c:v>
                </c:pt>
                <c:pt idx="2243">
                  <c:v>3.03</c:v>
                </c:pt>
                <c:pt idx="2244">
                  <c:v>3.08</c:v>
                </c:pt>
                <c:pt idx="2245">
                  <c:v>3.13</c:v>
                </c:pt>
                <c:pt idx="2246">
                  <c:v>3.33</c:v>
                </c:pt>
                <c:pt idx="2247">
                  <c:v>3.4</c:v>
                </c:pt>
                <c:pt idx="2248">
                  <c:v>3.56</c:v>
                </c:pt>
                <c:pt idx="2249">
                  <c:v>3.47</c:v>
                </c:pt>
                <c:pt idx="2250">
                  <c:v>3.56</c:v>
                </c:pt>
                <c:pt idx="2251">
                  <c:v>3.54</c:v>
                </c:pt>
                <c:pt idx="2252">
                  <c:v>3.63</c:v>
                </c:pt>
                <c:pt idx="2253">
                  <c:v>3.61</c:v>
                </c:pt>
                <c:pt idx="2254">
                  <c:v>3.54</c:v>
                </c:pt>
                <c:pt idx="2255">
                  <c:v>3.53</c:v>
                </c:pt>
                <c:pt idx="2256">
                  <c:v>3.5</c:v>
                </c:pt>
                <c:pt idx="2257">
                  <c:v>3.45</c:v>
                </c:pt>
                <c:pt idx="2258">
                  <c:v>3.41</c:v>
                </c:pt>
                <c:pt idx="2259">
                  <c:v>3.37</c:v>
                </c:pt>
                <c:pt idx="2260">
                  <c:v>3.38</c:v>
                </c:pt>
                <c:pt idx="2261">
                  <c:v>3.48</c:v>
                </c:pt>
                <c:pt idx="2262">
                  <c:v>3.53</c:v>
                </c:pt>
                <c:pt idx="2263">
                  <c:v>3.53</c:v>
                </c:pt>
                <c:pt idx="2264">
                  <c:v>3.48</c:v>
                </c:pt>
                <c:pt idx="2265">
                  <c:v>3.41</c:v>
                </c:pt>
                <c:pt idx="2266">
                  <c:v>3.36</c:v>
                </c:pt>
                <c:pt idx="2267">
                  <c:v>3.35</c:v>
                </c:pt>
                <c:pt idx="2268">
                  <c:v>3.37</c:v>
                </c:pt>
                <c:pt idx="2269">
                  <c:v>3.31</c:v>
                </c:pt>
                <c:pt idx="2270">
                  <c:v>3.31</c:v>
                </c:pt>
                <c:pt idx="2271">
                  <c:v>3.37</c:v>
                </c:pt>
                <c:pt idx="2272">
                  <c:v>3.32</c:v>
                </c:pt>
                <c:pt idx="2273">
                  <c:v>3.26</c:v>
                </c:pt>
                <c:pt idx="2274">
                  <c:v>3.19</c:v>
                </c:pt>
                <c:pt idx="2275">
                  <c:v>3.14</c:v>
                </c:pt>
                <c:pt idx="2276">
                  <c:v>3.15</c:v>
                </c:pt>
                <c:pt idx="2277">
                  <c:v>3.14</c:v>
                </c:pt>
                <c:pt idx="2278">
                  <c:v>3.19</c:v>
                </c:pt>
                <c:pt idx="2279">
                  <c:v>3.19</c:v>
                </c:pt>
                <c:pt idx="2280">
                  <c:v>3.17</c:v>
                </c:pt>
                <c:pt idx="2281">
                  <c:v>3.16</c:v>
                </c:pt>
                <c:pt idx="2282">
                  <c:v>3.16</c:v>
                </c:pt>
                <c:pt idx="2283">
                  <c:v>3.2</c:v>
                </c:pt>
                <c:pt idx="2284">
                  <c:v>3.24</c:v>
                </c:pt>
                <c:pt idx="2285">
                  <c:v>3.25</c:v>
                </c:pt>
                <c:pt idx="2286">
                  <c:v>3.31</c:v>
                </c:pt>
                <c:pt idx="2287">
                  <c:v>3.44</c:v>
                </c:pt>
                <c:pt idx="2288">
                  <c:v>3.49</c:v>
                </c:pt>
                <c:pt idx="2289">
                  <c:v>3.4</c:v>
                </c:pt>
                <c:pt idx="2290">
                  <c:v>3.36</c:v>
                </c:pt>
                <c:pt idx="2291">
                  <c:v>3.37</c:v>
                </c:pt>
                <c:pt idx="2292">
                  <c:v>3.41</c:v>
                </c:pt>
                <c:pt idx="2293">
                  <c:v>3.4</c:v>
                </c:pt>
                <c:pt idx="2294">
                  <c:v>3.45</c:v>
                </c:pt>
                <c:pt idx="2295">
                  <c:v>3.46</c:v>
                </c:pt>
                <c:pt idx="2296">
                  <c:v>3.49</c:v>
                </c:pt>
                <c:pt idx="2297">
                  <c:v>3.48</c:v>
                </c:pt>
                <c:pt idx="2298">
                  <c:v>3.46</c:v>
                </c:pt>
                <c:pt idx="2299">
                  <c:v>3.49</c:v>
                </c:pt>
                <c:pt idx="2300">
                  <c:v>3.47</c:v>
                </c:pt>
                <c:pt idx="2301">
                  <c:v>3.49</c:v>
                </c:pt>
                <c:pt idx="2302">
                  <c:v>3.48</c:v>
                </c:pt>
                <c:pt idx="2303">
                  <c:v>3.47</c:v>
                </c:pt>
                <c:pt idx="2304">
                  <c:v>3.48</c:v>
                </c:pt>
                <c:pt idx="2305">
                  <c:v>3.49</c:v>
                </c:pt>
                <c:pt idx="2306">
                  <c:v>3.49</c:v>
                </c:pt>
                <c:pt idx="2307">
                  <c:v>3.53</c:v>
                </c:pt>
                <c:pt idx="2308">
                  <c:v>3.56</c:v>
                </c:pt>
                <c:pt idx="2309">
                  <c:v>3.58</c:v>
                </c:pt>
                <c:pt idx="2310">
                  <c:v>3.54</c:v>
                </c:pt>
                <c:pt idx="2311">
                  <c:v>3.55</c:v>
                </c:pt>
                <c:pt idx="2312">
                  <c:v>3.59</c:v>
                </c:pt>
                <c:pt idx="2313">
                  <c:v>3.59</c:v>
                </c:pt>
                <c:pt idx="2314">
                  <c:v>3.59</c:v>
                </c:pt>
                <c:pt idx="2315">
                  <c:v>3.59</c:v>
                </c:pt>
                <c:pt idx="2316">
                  <c:v>3.57</c:v>
                </c:pt>
                <c:pt idx="2317">
                  <c:v>3.56</c:v>
                </c:pt>
                <c:pt idx="2318">
                  <c:v>3.55</c:v>
                </c:pt>
                <c:pt idx="2319">
                  <c:v>3.5</c:v>
                </c:pt>
                <c:pt idx="2320">
                  <c:v>3.45</c:v>
                </c:pt>
                <c:pt idx="2321">
                  <c:v>3.44</c:v>
                </c:pt>
                <c:pt idx="2322">
                  <c:v>3.4</c:v>
                </c:pt>
                <c:pt idx="2323">
                  <c:v>3.41</c:v>
                </c:pt>
                <c:pt idx="2324">
                  <c:v>3.45</c:v>
                </c:pt>
                <c:pt idx="2325">
                  <c:v>3.46</c:v>
                </c:pt>
                <c:pt idx="2326">
                  <c:v>3.45</c:v>
                </c:pt>
                <c:pt idx="2327">
                  <c:v>3.45</c:v>
                </c:pt>
                <c:pt idx="2328">
                  <c:v>3.45</c:v>
                </c:pt>
                <c:pt idx="2329">
                  <c:v>3.48</c:v>
                </c:pt>
                <c:pt idx="2330">
                  <c:v>3.55</c:v>
                </c:pt>
                <c:pt idx="2331">
                  <c:v>3.63</c:v>
                </c:pt>
                <c:pt idx="2332">
                  <c:v>3.61</c:v>
                </c:pt>
                <c:pt idx="2333">
                  <c:v>3.63</c:v>
                </c:pt>
                <c:pt idx="2334">
                  <c:v>3.61</c:v>
                </c:pt>
                <c:pt idx="2335">
                  <c:v>3.61</c:v>
                </c:pt>
                <c:pt idx="2336">
                  <c:v>3.61</c:v>
                </c:pt>
                <c:pt idx="2337">
                  <c:v>3.62</c:v>
                </c:pt>
                <c:pt idx="2338">
                  <c:v>3.47</c:v>
                </c:pt>
                <c:pt idx="2339">
                  <c:v>3.45</c:v>
                </c:pt>
                <c:pt idx="2340">
                  <c:v>3.42</c:v>
                </c:pt>
                <c:pt idx="2341">
                  <c:v>3.35</c:v>
                </c:pt>
                <c:pt idx="2342">
                  <c:v>3.37</c:v>
                </c:pt>
                <c:pt idx="2343">
                  <c:v>3.29</c:v>
                </c:pt>
                <c:pt idx="2344">
                  <c:v>3.31</c:v>
                </c:pt>
                <c:pt idx="2345">
                  <c:v>3.29</c:v>
                </c:pt>
                <c:pt idx="2346">
                  <c:v>3.25</c:v>
                </c:pt>
                <c:pt idx="2347">
                  <c:v>3.26</c:v>
                </c:pt>
                <c:pt idx="2348">
                  <c:v>3.28</c:v>
                </c:pt>
                <c:pt idx="2349">
                  <c:v>3.28</c:v>
                </c:pt>
                <c:pt idx="2350">
                  <c:v>3.3</c:v>
                </c:pt>
                <c:pt idx="2351">
                  <c:v>3.31</c:v>
                </c:pt>
                <c:pt idx="2352">
                  <c:v>3.3</c:v>
                </c:pt>
                <c:pt idx="2353">
                  <c:v>3.3</c:v>
                </c:pt>
                <c:pt idx="2354">
                  <c:v>3.28</c:v>
                </c:pt>
                <c:pt idx="2355">
                  <c:v>3.27</c:v>
                </c:pt>
                <c:pt idx="2356">
                  <c:v>3.27</c:v>
                </c:pt>
                <c:pt idx="2357">
                  <c:v>3.28</c:v>
                </c:pt>
                <c:pt idx="2358">
                  <c:v>3.32</c:v>
                </c:pt>
                <c:pt idx="2359">
                  <c:v>3.31</c:v>
                </c:pt>
                <c:pt idx="2360">
                  <c:v>3.3</c:v>
                </c:pt>
                <c:pt idx="2361">
                  <c:v>3.31</c:v>
                </c:pt>
                <c:pt idx="2362">
                  <c:v>3.26</c:v>
                </c:pt>
                <c:pt idx="2363">
                  <c:v>3.24</c:v>
                </c:pt>
                <c:pt idx="2364">
                  <c:v>3.24</c:v>
                </c:pt>
                <c:pt idx="2365">
                  <c:v>3.21</c:v>
                </c:pt>
                <c:pt idx="2366">
                  <c:v>3.21</c:v>
                </c:pt>
                <c:pt idx="2367">
                  <c:v>3.2</c:v>
                </c:pt>
                <c:pt idx="2368">
                  <c:v>3.15</c:v>
                </c:pt>
                <c:pt idx="2369">
                  <c:v>3.15</c:v>
                </c:pt>
                <c:pt idx="2370">
                  <c:v>3.1</c:v>
                </c:pt>
                <c:pt idx="2371">
                  <c:v>3.06</c:v>
                </c:pt>
                <c:pt idx="2372">
                  <c:v>3.05</c:v>
                </c:pt>
                <c:pt idx="2373">
                  <c:v>3.05</c:v>
                </c:pt>
                <c:pt idx="2374">
                  <c:v>3.06</c:v>
                </c:pt>
                <c:pt idx="2375">
                  <c:v>3.07</c:v>
                </c:pt>
                <c:pt idx="2376">
                  <c:v>3.08</c:v>
                </c:pt>
                <c:pt idx="2377">
                  <c:v>3.12</c:v>
                </c:pt>
                <c:pt idx="2378">
                  <c:v>3.1</c:v>
                </c:pt>
                <c:pt idx="2379">
                  <c:v>3.09</c:v>
                </c:pt>
                <c:pt idx="2380">
                  <c:v>3.04</c:v>
                </c:pt>
                <c:pt idx="2381">
                  <c:v>3.02</c:v>
                </c:pt>
                <c:pt idx="2382">
                  <c:v>3</c:v>
                </c:pt>
                <c:pt idx="2383">
                  <c:v>3.03</c:v>
                </c:pt>
                <c:pt idx="2384">
                  <c:v>3.03</c:v>
                </c:pt>
                <c:pt idx="2385">
                  <c:v>3.04</c:v>
                </c:pt>
                <c:pt idx="2386">
                  <c:v>3.05</c:v>
                </c:pt>
                <c:pt idx="2387">
                  <c:v>3.06</c:v>
                </c:pt>
                <c:pt idx="2388">
                  <c:v>3.03</c:v>
                </c:pt>
                <c:pt idx="2389">
                  <c:v>3.05</c:v>
                </c:pt>
                <c:pt idx="2390">
                  <c:v>3.01</c:v>
                </c:pt>
                <c:pt idx="2391">
                  <c:v>2.99</c:v>
                </c:pt>
                <c:pt idx="2392">
                  <c:v>2.99</c:v>
                </c:pt>
                <c:pt idx="2393">
                  <c:v>2.98</c:v>
                </c:pt>
                <c:pt idx="2394">
                  <c:v>2.97</c:v>
                </c:pt>
                <c:pt idx="2395">
                  <c:v>2.95</c:v>
                </c:pt>
                <c:pt idx="2396">
                  <c:v>2.98</c:v>
                </c:pt>
                <c:pt idx="2397">
                  <c:v>2.98</c:v>
                </c:pt>
                <c:pt idx="2398">
                  <c:v>2.97</c:v>
                </c:pt>
                <c:pt idx="2399">
                  <c:v>2.95</c:v>
                </c:pt>
                <c:pt idx="2400">
                  <c:v>2.93</c:v>
                </c:pt>
                <c:pt idx="2401">
                  <c:v>2.92</c:v>
                </c:pt>
                <c:pt idx="2402">
                  <c:v>2.92</c:v>
                </c:pt>
                <c:pt idx="2403">
                  <c:v>2.93</c:v>
                </c:pt>
                <c:pt idx="2404">
                  <c:v>3.04</c:v>
                </c:pt>
                <c:pt idx="2405">
                  <c:v>3.07</c:v>
                </c:pt>
                <c:pt idx="2406">
                  <c:v>3.09</c:v>
                </c:pt>
                <c:pt idx="2407">
                  <c:v>3.07</c:v>
                </c:pt>
                <c:pt idx="2408">
                  <c:v>3.09</c:v>
                </c:pt>
                <c:pt idx="2409">
                  <c:v>3.11</c:v>
                </c:pt>
                <c:pt idx="2410">
                  <c:v>3.18</c:v>
                </c:pt>
                <c:pt idx="2411">
                  <c:v>3.2</c:v>
                </c:pt>
                <c:pt idx="2412">
                  <c:v>3.16</c:v>
                </c:pt>
                <c:pt idx="2413">
                  <c:v>3.17</c:v>
                </c:pt>
                <c:pt idx="2414">
                  <c:v>3.13</c:v>
                </c:pt>
                <c:pt idx="2415">
                  <c:v>3.09</c:v>
                </c:pt>
                <c:pt idx="2416">
                  <c:v>3.08</c:v>
                </c:pt>
                <c:pt idx="2417">
                  <c:v>3.06</c:v>
                </c:pt>
                <c:pt idx="2418">
                  <c:v>3.04</c:v>
                </c:pt>
                <c:pt idx="2419">
                  <c:v>3.03</c:v>
                </c:pt>
                <c:pt idx="2420">
                  <c:v>3.08</c:v>
                </c:pt>
                <c:pt idx="2421">
                  <c:v>3.07</c:v>
                </c:pt>
                <c:pt idx="2422">
                  <c:v>3.07</c:v>
                </c:pt>
                <c:pt idx="2423">
                  <c:v>3.09</c:v>
                </c:pt>
                <c:pt idx="2424">
                  <c:v>3.11</c:v>
                </c:pt>
                <c:pt idx="2425">
                  <c:v>3.09</c:v>
                </c:pt>
                <c:pt idx="2426">
                  <c:v>3.1</c:v>
                </c:pt>
                <c:pt idx="2427">
                  <c:v>3.1</c:v>
                </c:pt>
                <c:pt idx="2428">
                  <c:v>3.14</c:v>
                </c:pt>
                <c:pt idx="2429">
                  <c:v>3.12</c:v>
                </c:pt>
                <c:pt idx="2430">
                  <c:v>3.1</c:v>
                </c:pt>
                <c:pt idx="2431">
                  <c:v>3.09</c:v>
                </c:pt>
                <c:pt idx="2432">
                  <c:v>3.1</c:v>
                </c:pt>
                <c:pt idx="2433">
                  <c:v>3.08</c:v>
                </c:pt>
                <c:pt idx="2434">
                  <c:v>3.08</c:v>
                </c:pt>
                <c:pt idx="2435">
                  <c:v>3.09</c:v>
                </c:pt>
                <c:pt idx="2436">
                  <c:v>3.11</c:v>
                </c:pt>
                <c:pt idx="2437">
                  <c:v>3.11</c:v>
                </c:pt>
                <c:pt idx="2438">
                  <c:v>3.11</c:v>
                </c:pt>
                <c:pt idx="2439">
                  <c:v>3.11</c:v>
                </c:pt>
                <c:pt idx="2440">
                  <c:v>3.1</c:v>
                </c:pt>
                <c:pt idx="2441">
                  <c:v>3.08</c:v>
                </c:pt>
                <c:pt idx="2442">
                  <c:v>3.06</c:v>
                </c:pt>
                <c:pt idx="2443">
                  <c:v>3.04</c:v>
                </c:pt>
                <c:pt idx="2444">
                  <c:v>3.03</c:v>
                </c:pt>
                <c:pt idx="2445">
                  <c:v>2.95</c:v>
                </c:pt>
                <c:pt idx="2446">
                  <c:v>2.92</c:v>
                </c:pt>
                <c:pt idx="2447">
                  <c:v>2.91</c:v>
                </c:pt>
                <c:pt idx="2448">
                  <c:v>2.9</c:v>
                </c:pt>
                <c:pt idx="2449">
                  <c:v>2.95</c:v>
                </c:pt>
                <c:pt idx="2450">
                  <c:v>2.95</c:v>
                </c:pt>
                <c:pt idx="2451">
                  <c:v>2.94</c:v>
                </c:pt>
                <c:pt idx="2452">
                  <c:v>2.96</c:v>
                </c:pt>
                <c:pt idx="2453">
                  <c:v>2.94</c:v>
                </c:pt>
                <c:pt idx="2454">
                  <c:v>2.92</c:v>
                </c:pt>
                <c:pt idx="2455">
                  <c:v>2.92</c:v>
                </c:pt>
                <c:pt idx="2456">
                  <c:v>2.88</c:v>
                </c:pt>
                <c:pt idx="2457">
                  <c:v>2.85</c:v>
                </c:pt>
                <c:pt idx="2458">
                  <c:v>2.88</c:v>
                </c:pt>
                <c:pt idx="2459">
                  <c:v>2.9</c:v>
                </c:pt>
                <c:pt idx="2460">
                  <c:v>2.85</c:v>
                </c:pt>
                <c:pt idx="2461">
                  <c:v>2.83</c:v>
                </c:pt>
                <c:pt idx="2462">
                  <c:v>2.82</c:v>
                </c:pt>
                <c:pt idx="2463">
                  <c:v>2.78</c:v>
                </c:pt>
                <c:pt idx="2464">
                  <c:v>2.71</c:v>
                </c:pt>
                <c:pt idx="2465">
                  <c:v>2.65</c:v>
                </c:pt>
                <c:pt idx="2466">
                  <c:v>2.52</c:v>
                </c:pt>
                <c:pt idx="2467">
                  <c:v>2.48</c:v>
                </c:pt>
                <c:pt idx="2468">
                  <c:v>2.4500000000000002</c:v>
                </c:pt>
                <c:pt idx="2469">
                  <c:v>2.4900000000000002</c:v>
                </c:pt>
                <c:pt idx="2470">
                  <c:v>2.58</c:v>
                </c:pt>
                <c:pt idx="2471">
                  <c:v>2.58</c:v>
                </c:pt>
                <c:pt idx="2472">
                  <c:v>2.63</c:v>
                </c:pt>
                <c:pt idx="2473">
                  <c:v>2.62</c:v>
                </c:pt>
                <c:pt idx="2474">
                  <c:v>2.64</c:v>
                </c:pt>
                <c:pt idx="2475">
                  <c:v>2.66</c:v>
                </c:pt>
                <c:pt idx="2476">
                  <c:v>2.7</c:v>
                </c:pt>
                <c:pt idx="2477">
                  <c:v>2.73</c:v>
                </c:pt>
                <c:pt idx="2478">
                  <c:v>2.73</c:v>
                </c:pt>
                <c:pt idx="2479">
                  <c:v>2.64</c:v>
                </c:pt>
                <c:pt idx="2480">
                  <c:v>2.61</c:v>
                </c:pt>
                <c:pt idx="2481">
                  <c:v>2.56</c:v>
                </c:pt>
                <c:pt idx="2482">
                  <c:v>2.54</c:v>
                </c:pt>
                <c:pt idx="2483">
                  <c:v>2.5099999999999998</c:v>
                </c:pt>
                <c:pt idx="2484">
                  <c:v>2.5099999999999998</c:v>
                </c:pt>
                <c:pt idx="2485">
                  <c:v>2.5099999999999998</c:v>
                </c:pt>
                <c:pt idx="2486">
                  <c:v>2.52</c:v>
                </c:pt>
                <c:pt idx="2487">
                  <c:v>2.5</c:v>
                </c:pt>
                <c:pt idx="2488">
                  <c:v>2.4500000000000002</c:v>
                </c:pt>
                <c:pt idx="2489">
                  <c:v>2.4500000000000002</c:v>
                </c:pt>
                <c:pt idx="2490">
                  <c:v>2.44</c:v>
                </c:pt>
                <c:pt idx="2491">
                  <c:v>2.4500000000000002</c:v>
                </c:pt>
                <c:pt idx="2492">
                  <c:v>2.48</c:v>
                </c:pt>
                <c:pt idx="2493">
                  <c:v>2.46</c:v>
                </c:pt>
                <c:pt idx="2494">
                  <c:v>2.4</c:v>
                </c:pt>
                <c:pt idx="2495">
                  <c:v>2.37</c:v>
                </c:pt>
                <c:pt idx="2496">
                  <c:v>2.36</c:v>
                </c:pt>
                <c:pt idx="2497">
                  <c:v>2.33</c:v>
                </c:pt>
                <c:pt idx="2498">
                  <c:v>2.2599999999999998</c:v>
                </c:pt>
                <c:pt idx="2499">
                  <c:v>2.27</c:v>
                </c:pt>
                <c:pt idx="2500">
                  <c:v>2.27</c:v>
                </c:pt>
                <c:pt idx="2501">
                  <c:v>2.2599999999999998</c:v>
                </c:pt>
                <c:pt idx="2502">
                  <c:v>2.21</c:v>
                </c:pt>
                <c:pt idx="2503">
                  <c:v>2.25</c:v>
                </c:pt>
                <c:pt idx="2504">
                  <c:v>2.2599999999999998</c:v>
                </c:pt>
                <c:pt idx="2505">
                  <c:v>2.2599999999999998</c:v>
                </c:pt>
                <c:pt idx="2506">
                  <c:v>2.2200000000000002</c:v>
                </c:pt>
                <c:pt idx="2507">
                  <c:v>2.15</c:v>
                </c:pt>
                <c:pt idx="2508">
                  <c:v>2.0299999999999998</c:v>
                </c:pt>
                <c:pt idx="2509">
                  <c:v>2.04</c:v>
                </c:pt>
                <c:pt idx="2510">
                  <c:v>2.04</c:v>
                </c:pt>
                <c:pt idx="2511">
                  <c:v>2.0699999999999998</c:v>
                </c:pt>
                <c:pt idx="2512">
                  <c:v>2.11</c:v>
                </c:pt>
                <c:pt idx="2513">
                  <c:v>2.13</c:v>
                </c:pt>
                <c:pt idx="2514">
                  <c:v>2.0499999999999998</c:v>
                </c:pt>
                <c:pt idx="2515">
                  <c:v>2.08</c:v>
                </c:pt>
                <c:pt idx="2516">
                  <c:v>2.08</c:v>
                </c:pt>
                <c:pt idx="2517">
                  <c:v>2.08</c:v>
                </c:pt>
                <c:pt idx="2518">
                  <c:v>2.08</c:v>
                </c:pt>
                <c:pt idx="2519">
                  <c:v>2.09</c:v>
                </c:pt>
                <c:pt idx="2520">
                  <c:v>2.09</c:v>
                </c:pt>
                <c:pt idx="2521">
                  <c:v>2.13</c:v>
                </c:pt>
                <c:pt idx="2522">
                  <c:v>2.16</c:v>
                </c:pt>
                <c:pt idx="2523">
                  <c:v>2.15</c:v>
                </c:pt>
                <c:pt idx="2524">
                  <c:v>2.12</c:v>
                </c:pt>
                <c:pt idx="2525">
                  <c:v>2.06</c:v>
                </c:pt>
                <c:pt idx="2526">
                  <c:v>2.0099999999999998</c:v>
                </c:pt>
                <c:pt idx="2527">
                  <c:v>2.0099999999999998</c:v>
                </c:pt>
                <c:pt idx="2528">
                  <c:v>2.04</c:v>
                </c:pt>
                <c:pt idx="2529">
                  <c:v>2.04</c:v>
                </c:pt>
                <c:pt idx="2530">
                  <c:v>2.0299999999999998</c:v>
                </c:pt>
                <c:pt idx="2531">
                  <c:v>2.02</c:v>
                </c:pt>
                <c:pt idx="2532">
                  <c:v>2.02</c:v>
                </c:pt>
                <c:pt idx="2533">
                  <c:v>2.04</c:v>
                </c:pt>
                <c:pt idx="2534">
                  <c:v>2.0299999999999998</c:v>
                </c:pt>
                <c:pt idx="2535">
                  <c:v>1.95</c:v>
                </c:pt>
                <c:pt idx="2536">
                  <c:v>1.9</c:v>
                </c:pt>
                <c:pt idx="2537">
                  <c:v>1.92</c:v>
                </c:pt>
                <c:pt idx="2538">
                  <c:v>1.93</c:v>
                </c:pt>
                <c:pt idx="2539">
                  <c:v>1.96</c:v>
                </c:pt>
                <c:pt idx="2540">
                  <c:v>1.95</c:v>
                </c:pt>
                <c:pt idx="2541">
                  <c:v>1.97</c:v>
                </c:pt>
                <c:pt idx="2542">
                  <c:v>1.97</c:v>
                </c:pt>
                <c:pt idx="2543">
                  <c:v>1.98</c:v>
                </c:pt>
                <c:pt idx="2544">
                  <c:v>1.96</c:v>
                </c:pt>
                <c:pt idx="2545">
                  <c:v>2.0499999999999998</c:v>
                </c:pt>
                <c:pt idx="2546">
                  <c:v>2.17</c:v>
                </c:pt>
                <c:pt idx="2547">
                  <c:v>2.2000000000000002</c:v>
                </c:pt>
                <c:pt idx="2548">
                  <c:v>2.12</c:v>
                </c:pt>
                <c:pt idx="2549">
                  <c:v>2.14</c:v>
                </c:pt>
                <c:pt idx="2550">
                  <c:v>2.14</c:v>
                </c:pt>
                <c:pt idx="2551">
                  <c:v>2.16</c:v>
                </c:pt>
                <c:pt idx="2552">
                  <c:v>2.27</c:v>
                </c:pt>
                <c:pt idx="2553">
                  <c:v>2.2799999999999998</c:v>
                </c:pt>
                <c:pt idx="2554">
                  <c:v>2.31</c:v>
                </c:pt>
                <c:pt idx="2555">
                  <c:v>2.38</c:v>
                </c:pt>
                <c:pt idx="2556">
                  <c:v>2.4700000000000002</c:v>
                </c:pt>
                <c:pt idx="2557">
                  <c:v>2.68</c:v>
                </c:pt>
                <c:pt idx="2558">
                  <c:v>2.67</c:v>
                </c:pt>
                <c:pt idx="2559">
                  <c:v>2.63</c:v>
                </c:pt>
                <c:pt idx="2560">
                  <c:v>2.61</c:v>
                </c:pt>
                <c:pt idx="2561">
                  <c:v>2.5499999999999998</c:v>
                </c:pt>
                <c:pt idx="2562">
                  <c:v>2.56</c:v>
                </c:pt>
                <c:pt idx="2563">
                  <c:v>2.4900000000000002</c:v>
                </c:pt>
                <c:pt idx="2564">
                  <c:v>2.4900000000000002</c:v>
                </c:pt>
                <c:pt idx="2565">
                  <c:v>2.5299999999999998</c:v>
                </c:pt>
                <c:pt idx="2566">
                  <c:v>2.54</c:v>
                </c:pt>
                <c:pt idx="2567">
                  <c:v>2.59</c:v>
                </c:pt>
                <c:pt idx="2568">
                  <c:v>2.62</c:v>
                </c:pt>
                <c:pt idx="2569">
                  <c:v>2.5499999999999998</c:v>
                </c:pt>
                <c:pt idx="2570">
                  <c:v>2.56</c:v>
                </c:pt>
                <c:pt idx="2571">
                  <c:v>2.52</c:v>
                </c:pt>
                <c:pt idx="2572">
                  <c:v>2.5</c:v>
                </c:pt>
                <c:pt idx="2573">
                  <c:v>2.57</c:v>
                </c:pt>
                <c:pt idx="2574">
                  <c:v>2.58</c:v>
                </c:pt>
                <c:pt idx="2575">
                  <c:v>2.62</c:v>
                </c:pt>
                <c:pt idx="2576">
                  <c:v>2.66</c:v>
                </c:pt>
                <c:pt idx="2577">
                  <c:v>2.65</c:v>
                </c:pt>
                <c:pt idx="2578">
                  <c:v>2.7</c:v>
                </c:pt>
                <c:pt idx="2579">
                  <c:v>2.69</c:v>
                </c:pt>
                <c:pt idx="2580">
                  <c:v>2.71</c:v>
                </c:pt>
                <c:pt idx="2581">
                  <c:v>2.68</c:v>
                </c:pt>
                <c:pt idx="2582">
                  <c:v>2.68</c:v>
                </c:pt>
                <c:pt idx="2583">
                  <c:v>2.7</c:v>
                </c:pt>
                <c:pt idx="2584">
                  <c:v>2.68</c:v>
                </c:pt>
                <c:pt idx="2585">
                  <c:v>2.66</c:v>
                </c:pt>
                <c:pt idx="2586">
                  <c:v>2.62</c:v>
                </c:pt>
                <c:pt idx="2587">
                  <c:v>2.59</c:v>
                </c:pt>
                <c:pt idx="2588">
                  <c:v>2.61</c:v>
                </c:pt>
                <c:pt idx="2589">
                  <c:v>2.4900000000000002</c:v>
                </c:pt>
                <c:pt idx="2590">
                  <c:v>2.52</c:v>
                </c:pt>
                <c:pt idx="2591">
                  <c:v>2.5099999999999998</c:v>
                </c:pt>
                <c:pt idx="2592">
                  <c:v>2.48</c:v>
                </c:pt>
                <c:pt idx="2593">
                  <c:v>2.41</c:v>
                </c:pt>
                <c:pt idx="2594">
                  <c:v>2.39</c:v>
                </c:pt>
                <c:pt idx="2595">
                  <c:v>2.39</c:v>
                </c:pt>
                <c:pt idx="2596">
                  <c:v>2.44</c:v>
                </c:pt>
                <c:pt idx="2597">
                  <c:v>2.5299999999999998</c:v>
                </c:pt>
                <c:pt idx="2598">
                  <c:v>2.56</c:v>
                </c:pt>
                <c:pt idx="2599">
                  <c:v>2.46</c:v>
                </c:pt>
                <c:pt idx="2600">
                  <c:v>2.41</c:v>
                </c:pt>
                <c:pt idx="2601">
                  <c:v>2.38</c:v>
                </c:pt>
                <c:pt idx="2602">
                  <c:v>2.38</c:v>
                </c:pt>
                <c:pt idx="2603">
                  <c:v>2.4300000000000002</c:v>
                </c:pt>
                <c:pt idx="2604">
                  <c:v>2.46</c:v>
                </c:pt>
                <c:pt idx="2605">
                  <c:v>2.44</c:v>
                </c:pt>
                <c:pt idx="2606">
                  <c:v>2.4300000000000002</c:v>
                </c:pt>
                <c:pt idx="2607">
                  <c:v>2.46</c:v>
                </c:pt>
                <c:pt idx="2608">
                  <c:v>2.48</c:v>
                </c:pt>
                <c:pt idx="2609">
                  <c:v>2.48</c:v>
                </c:pt>
                <c:pt idx="2610">
                  <c:v>2.5499999999999998</c:v>
                </c:pt>
                <c:pt idx="2611">
                  <c:v>2.54</c:v>
                </c:pt>
                <c:pt idx="2612">
                  <c:v>2.56</c:v>
                </c:pt>
                <c:pt idx="2613">
                  <c:v>2.56</c:v>
                </c:pt>
                <c:pt idx="2614">
                  <c:v>2.52</c:v>
                </c:pt>
                <c:pt idx="2615">
                  <c:v>2.5499999999999998</c:v>
                </c:pt>
                <c:pt idx="2616">
                  <c:v>2.59</c:v>
                </c:pt>
                <c:pt idx="2617">
                  <c:v>2.58</c:v>
                </c:pt>
                <c:pt idx="2618">
                  <c:v>2.6</c:v>
                </c:pt>
                <c:pt idx="2619">
                  <c:v>2.68</c:v>
                </c:pt>
                <c:pt idx="2620">
                  <c:v>2.72</c:v>
                </c:pt>
                <c:pt idx="2621">
                  <c:v>2.74</c:v>
                </c:pt>
                <c:pt idx="2622">
                  <c:v>2.77</c:v>
                </c:pt>
                <c:pt idx="2623">
                  <c:v>2.86</c:v>
                </c:pt>
                <c:pt idx="2624">
                  <c:v>2.98</c:v>
                </c:pt>
                <c:pt idx="2625">
                  <c:v>3.02</c:v>
                </c:pt>
                <c:pt idx="2626">
                  <c:v>3.1</c:v>
                </c:pt>
                <c:pt idx="2627">
                  <c:v>3.07</c:v>
                </c:pt>
                <c:pt idx="2628">
                  <c:v>3.18</c:v>
                </c:pt>
                <c:pt idx="2629">
                  <c:v>3.22</c:v>
                </c:pt>
                <c:pt idx="2630">
                  <c:v>3.06</c:v>
                </c:pt>
                <c:pt idx="2631">
                  <c:v>3.07</c:v>
                </c:pt>
                <c:pt idx="2632">
                  <c:v>3.05</c:v>
                </c:pt>
                <c:pt idx="2633">
                  <c:v>3.1</c:v>
                </c:pt>
                <c:pt idx="2634">
                  <c:v>3.15</c:v>
                </c:pt>
                <c:pt idx="2635">
                  <c:v>3.15</c:v>
                </c:pt>
                <c:pt idx="2636">
                  <c:v>3.12</c:v>
                </c:pt>
                <c:pt idx="2637">
                  <c:v>3.1</c:v>
                </c:pt>
                <c:pt idx="2638">
                  <c:v>3.04</c:v>
                </c:pt>
                <c:pt idx="2639">
                  <c:v>3.02</c:v>
                </c:pt>
                <c:pt idx="2640">
                  <c:v>3.07</c:v>
                </c:pt>
                <c:pt idx="2641">
                  <c:v>3.19</c:v>
                </c:pt>
                <c:pt idx="2642">
                  <c:v>3.23</c:v>
                </c:pt>
                <c:pt idx="2643">
                  <c:v>3.3</c:v>
                </c:pt>
                <c:pt idx="2644">
                  <c:v>3.45</c:v>
                </c:pt>
                <c:pt idx="2645">
                  <c:v>3.52</c:v>
                </c:pt>
                <c:pt idx="2646">
                  <c:v>3.45</c:v>
                </c:pt>
                <c:pt idx="2647">
                  <c:v>3.47</c:v>
                </c:pt>
                <c:pt idx="2648">
                  <c:v>3.49</c:v>
                </c:pt>
                <c:pt idx="2649">
                  <c:v>3.46</c:v>
                </c:pt>
                <c:pt idx="2650">
                  <c:v>3.54</c:v>
                </c:pt>
                <c:pt idx="2651">
                  <c:v>3.54</c:v>
                </c:pt>
                <c:pt idx="2652">
                  <c:v>3.54</c:v>
                </c:pt>
                <c:pt idx="2653">
                  <c:v>3.55</c:v>
                </c:pt>
                <c:pt idx="2654">
                  <c:v>3.54</c:v>
                </c:pt>
                <c:pt idx="2655">
                  <c:v>3.55</c:v>
                </c:pt>
                <c:pt idx="2656">
                  <c:v>3.59</c:v>
                </c:pt>
                <c:pt idx="2657">
                  <c:v>3.66</c:v>
                </c:pt>
                <c:pt idx="2658">
                  <c:v>3.76</c:v>
                </c:pt>
                <c:pt idx="2659">
                  <c:v>3.59</c:v>
                </c:pt>
                <c:pt idx="2660">
                  <c:v>3.51</c:v>
                </c:pt>
                <c:pt idx="2661">
                  <c:v>3.48</c:v>
                </c:pt>
                <c:pt idx="2662">
                  <c:v>3.44</c:v>
                </c:pt>
                <c:pt idx="2663">
                  <c:v>3.43</c:v>
                </c:pt>
                <c:pt idx="2664">
                  <c:v>3.35</c:v>
                </c:pt>
                <c:pt idx="2665">
                  <c:v>3.34</c:v>
                </c:pt>
                <c:pt idx="2666">
                  <c:v>3.36</c:v>
                </c:pt>
                <c:pt idx="2667">
                  <c:v>3.35</c:v>
                </c:pt>
                <c:pt idx="2668">
                  <c:v>3.33</c:v>
                </c:pt>
                <c:pt idx="2669">
                  <c:v>3.28</c:v>
                </c:pt>
                <c:pt idx="2670">
                  <c:v>3.3</c:v>
                </c:pt>
                <c:pt idx="2671">
                  <c:v>3.36</c:v>
                </c:pt>
                <c:pt idx="2672">
                  <c:v>3.38</c:v>
                </c:pt>
                <c:pt idx="2673">
                  <c:v>3.41</c:v>
                </c:pt>
                <c:pt idx="2674">
                  <c:v>3.37</c:v>
                </c:pt>
                <c:pt idx="2675">
                  <c:v>3.23</c:v>
                </c:pt>
                <c:pt idx="2676">
                  <c:v>3.22</c:v>
                </c:pt>
                <c:pt idx="2677">
                  <c:v>3.24</c:v>
                </c:pt>
                <c:pt idx="2678">
                  <c:v>3.23</c:v>
                </c:pt>
                <c:pt idx="2679">
                  <c:v>3.25</c:v>
                </c:pt>
                <c:pt idx="2680">
                  <c:v>3.33</c:v>
                </c:pt>
                <c:pt idx="2681">
                  <c:v>3.34</c:v>
                </c:pt>
                <c:pt idx="2682">
                  <c:v>3.33</c:v>
                </c:pt>
                <c:pt idx="2683">
                  <c:v>3.35</c:v>
                </c:pt>
                <c:pt idx="2684">
                  <c:v>3.44</c:v>
                </c:pt>
                <c:pt idx="2685">
                  <c:v>3.47</c:v>
                </c:pt>
                <c:pt idx="2686">
                  <c:v>3.48</c:v>
                </c:pt>
                <c:pt idx="2687">
                  <c:v>3.6</c:v>
                </c:pt>
                <c:pt idx="2688">
                  <c:v>3.45</c:v>
                </c:pt>
                <c:pt idx="2689">
                  <c:v>3.46</c:v>
                </c:pt>
                <c:pt idx="2690">
                  <c:v>3.49</c:v>
                </c:pt>
                <c:pt idx="2691">
                  <c:v>3.48</c:v>
                </c:pt>
                <c:pt idx="2692">
                  <c:v>3.42</c:v>
                </c:pt>
                <c:pt idx="2693">
                  <c:v>3.36</c:v>
                </c:pt>
                <c:pt idx="2694">
                  <c:v>3.36</c:v>
                </c:pt>
                <c:pt idx="2695">
                  <c:v>3.35</c:v>
                </c:pt>
                <c:pt idx="2696">
                  <c:v>3.36</c:v>
                </c:pt>
                <c:pt idx="2697">
                  <c:v>3.36</c:v>
                </c:pt>
                <c:pt idx="2698">
                  <c:v>3.36</c:v>
                </c:pt>
                <c:pt idx="2699">
                  <c:v>3.44</c:v>
                </c:pt>
                <c:pt idx="2700">
                  <c:v>3.46</c:v>
                </c:pt>
                <c:pt idx="2701">
                  <c:v>3.47</c:v>
                </c:pt>
                <c:pt idx="2702">
                  <c:v>3.5</c:v>
                </c:pt>
                <c:pt idx="2703">
                  <c:v>3.56</c:v>
                </c:pt>
                <c:pt idx="2704">
                  <c:v>3.56</c:v>
                </c:pt>
                <c:pt idx="2705">
                  <c:v>3.43</c:v>
                </c:pt>
                <c:pt idx="2706">
                  <c:v>3.47</c:v>
                </c:pt>
                <c:pt idx="2707">
                  <c:v>3.53</c:v>
                </c:pt>
                <c:pt idx="2708">
                  <c:v>3.57</c:v>
                </c:pt>
                <c:pt idx="2709">
                  <c:v>3.59</c:v>
                </c:pt>
                <c:pt idx="2710">
                  <c:v>3.56</c:v>
                </c:pt>
                <c:pt idx="2711">
                  <c:v>3.63</c:v>
                </c:pt>
                <c:pt idx="2712">
                  <c:v>3.73</c:v>
                </c:pt>
                <c:pt idx="2713">
                  <c:v>3.65</c:v>
                </c:pt>
                <c:pt idx="2714">
                  <c:v>3.64</c:v>
                </c:pt>
                <c:pt idx="2715">
                  <c:v>3.6</c:v>
                </c:pt>
                <c:pt idx="2716">
                  <c:v>3.56</c:v>
                </c:pt>
                <c:pt idx="2717">
                  <c:v>3.6</c:v>
                </c:pt>
                <c:pt idx="2718">
                  <c:v>3.59</c:v>
                </c:pt>
                <c:pt idx="2719">
                  <c:v>3.57</c:v>
                </c:pt>
                <c:pt idx="2720">
                  <c:v>3.54</c:v>
                </c:pt>
                <c:pt idx="2721">
                  <c:v>3.56</c:v>
                </c:pt>
                <c:pt idx="2722">
                  <c:v>3.58</c:v>
                </c:pt>
                <c:pt idx="2723">
                  <c:v>3.58</c:v>
                </c:pt>
                <c:pt idx="2724">
                  <c:v>3.65</c:v>
                </c:pt>
                <c:pt idx="2725">
                  <c:v>3.72</c:v>
                </c:pt>
                <c:pt idx="2726">
                  <c:v>3.72</c:v>
                </c:pt>
                <c:pt idx="2727">
                  <c:v>3.84</c:v>
                </c:pt>
                <c:pt idx="2728">
                  <c:v>3.91</c:v>
                </c:pt>
                <c:pt idx="2729">
                  <c:v>3.88</c:v>
                </c:pt>
                <c:pt idx="2730">
                  <c:v>3.92</c:v>
                </c:pt>
                <c:pt idx="2731">
                  <c:v>3.88</c:v>
                </c:pt>
                <c:pt idx="2732">
                  <c:v>3.88</c:v>
                </c:pt>
                <c:pt idx="2733">
                  <c:v>3.89</c:v>
                </c:pt>
                <c:pt idx="2734">
                  <c:v>3.79</c:v>
                </c:pt>
                <c:pt idx="2735">
                  <c:v>3.73</c:v>
                </c:pt>
                <c:pt idx="2736">
                  <c:v>3.78</c:v>
                </c:pt>
                <c:pt idx="2737">
                  <c:v>3.74</c:v>
                </c:pt>
                <c:pt idx="2738">
                  <c:v>3.75</c:v>
                </c:pt>
                <c:pt idx="2739">
                  <c:v>3.69</c:v>
                </c:pt>
                <c:pt idx="2740">
                  <c:v>3.62</c:v>
                </c:pt>
                <c:pt idx="2741">
                  <c:v>3.57</c:v>
                </c:pt>
                <c:pt idx="2742">
                  <c:v>3.66</c:v>
                </c:pt>
                <c:pt idx="2743">
                  <c:v>3.64</c:v>
                </c:pt>
                <c:pt idx="2744">
                  <c:v>3.55</c:v>
                </c:pt>
                <c:pt idx="2745">
                  <c:v>3.55</c:v>
                </c:pt>
                <c:pt idx="2746">
                  <c:v>3.64</c:v>
                </c:pt>
                <c:pt idx="2747">
                  <c:v>3.64</c:v>
                </c:pt>
                <c:pt idx="2748">
                  <c:v>3.66</c:v>
                </c:pt>
                <c:pt idx="2749">
                  <c:v>3.66</c:v>
                </c:pt>
                <c:pt idx="2750">
                  <c:v>3.69</c:v>
                </c:pt>
                <c:pt idx="2751">
                  <c:v>3.65</c:v>
                </c:pt>
                <c:pt idx="2752">
                  <c:v>3.6</c:v>
                </c:pt>
                <c:pt idx="2753">
                  <c:v>3.58</c:v>
                </c:pt>
                <c:pt idx="2754">
                  <c:v>3.55</c:v>
                </c:pt>
                <c:pt idx="2755">
                  <c:v>3.46</c:v>
                </c:pt>
                <c:pt idx="2756">
                  <c:v>3.44</c:v>
                </c:pt>
                <c:pt idx="2757">
                  <c:v>3.37</c:v>
                </c:pt>
                <c:pt idx="2758">
                  <c:v>3.37</c:v>
                </c:pt>
                <c:pt idx="2759">
                  <c:v>3.26</c:v>
                </c:pt>
                <c:pt idx="2760">
                  <c:v>3.25</c:v>
                </c:pt>
                <c:pt idx="2761">
                  <c:v>3.23</c:v>
                </c:pt>
                <c:pt idx="2762">
                  <c:v>3.22</c:v>
                </c:pt>
                <c:pt idx="2763">
                  <c:v>3.14</c:v>
                </c:pt>
                <c:pt idx="2764">
                  <c:v>3.18</c:v>
                </c:pt>
                <c:pt idx="2765">
                  <c:v>3.18</c:v>
                </c:pt>
                <c:pt idx="2766">
                  <c:v>3.1</c:v>
                </c:pt>
                <c:pt idx="2767">
                  <c:v>3.15</c:v>
                </c:pt>
                <c:pt idx="2768">
                  <c:v>3.14</c:v>
                </c:pt>
                <c:pt idx="2769">
                  <c:v>3.09</c:v>
                </c:pt>
                <c:pt idx="2770">
                  <c:v>3.16</c:v>
                </c:pt>
                <c:pt idx="2771">
                  <c:v>3.14</c:v>
                </c:pt>
                <c:pt idx="2772">
                  <c:v>3.17</c:v>
                </c:pt>
                <c:pt idx="2773">
                  <c:v>3.18</c:v>
                </c:pt>
                <c:pt idx="2774">
                  <c:v>3.23</c:v>
                </c:pt>
                <c:pt idx="2775">
                  <c:v>3.25</c:v>
                </c:pt>
                <c:pt idx="2776">
                  <c:v>3.25</c:v>
                </c:pt>
                <c:pt idx="2777">
                  <c:v>3.26</c:v>
                </c:pt>
                <c:pt idx="2778">
                  <c:v>3.22</c:v>
                </c:pt>
                <c:pt idx="2779">
                  <c:v>3.18</c:v>
                </c:pt>
                <c:pt idx="2780">
                  <c:v>3.1</c:v>
                </c:pt>
                <c:pt idx="2781">
                  <c:v>3.02</c:v>
                </c:pt>
                <c:pt idx="2782">
                  <c:v>3.01</c:v>
                </c:pt>
                <c:pt idx="2783">
                  <c:v>2.86</c:v>
                </c:pt>
                <c:pt idx="2784">
                  <c:v>2.77</c:v>
                </c:pt>
                <c:pt idx="2785">
                  <c:v>2.82</c:v>
                </c:pt>
                <c:pt idx="2786">
                  <c:v>2.88</c:v>
                </c:pt>
                <c:pt idx="2787">
                  <c:v>2.96</c:v>
                </c:pt>
                <c:pt idx="2788">
                  <c:v>2.88</c:v>
                </c:pt>
                <c:pt idx="2789">
                  <c:v>2.86</c:v>
                </c:pt>
                <c:pt idx="2790">
                  <c:v>2.87</c:v>
                </c:pt>
                <c:pt idx="2791">
                  <c:v>2.78</c:v>
                </c:pt>
                <c:pt idx="2792">
                  <c:v>2.68</c:v>
                </c:pt>
                <c:pt idx="2793">
                  <c:v>2.79</c:v>
                </c:pt>
                <c:pt idx="2794">
                  <c:v>2.86</c:v>
                </c:pt>
                <c:pt idx="2795">
                  <c:v>2.91</c:v>
                </c:pt>
                <c:pt idx="2796">
                  <c:v>2.91</c:v>
                </c:pt>
                <c:pt idx="2797">
                  <c:v>2.91</c:v>
                </c:pt>
                <c:pt idx="2798">
                  <c:v>2.93</c:v>
                </c:pt>
                <c:pt idx="2799">
                  <c:v>2.85</c:v>
                </c:pt>
                <c:pt idx="2800">
                  <c:v>2.8</c:v>
                </c:pt>
                <c:pt idx="2801">
                  <c:v>2.86</c:v>
                </c:pt>
                <c:pt idx="2802">
                  <c:v>2.83</c:v>
                </c:pt>
                <c:pt idx="2803">
                  <c:v>2.84</c:v>
                </c:pt>
                <c:pt idx="2804">
                  <c:v>2.74</c:v>
                </c:pt>
                <c:pt idx="2805">
                  <c:v>2.64</c:v>
                </c:pt>
                <c:pt idx="2806">
                  <c:v>2.66</c:v>
                </c:pt>
                <c:pt idx="2807">
                  <c:v>2.71</c:v>
                </c:pt>
                <c:pt idx="2808">
                  <c:v>2.64</c:v>
                </c:pt>
                <c:pt idx="2809">
                  <c:v>2.62</c:v>
                </c:pt>
                <c:pt idx="2810">
                  <c:v>2.62</c:v>
                </c:pt>
                <c:pt idx="2811">
                  <c:v>2.66</c:v>
                </c:pt>
                <c:pt idx="2812">
                  <c:v>2.75</c:v>
                </c:pt>
                <c:pt idx="2813">
                  <c:v>2.69</c:v>
                </c:pt>
                <c:pt idx="2814">
                  <c:v>2.72</c:v>
                </c:pt>
                <c:pt idx="2815">
                  <c:v>2.73</c:v>
                </c:pt>
                <c:pt idx="2816">
                  <c:v>2.74</c:v>
                </c:pt>
                <c:pt idx="2817">
                  <c:v>2.73</c:v>
                </c:pt>
                <c:pt idx="2818">
                  <c:v>2.67</c:v>
                </c:pt>
                <c:pt idx="2819">
                  <c:v>2.69</c:v>
                </c:pt>
                <c:pt idx="2820">
                  <c:v>2.68</c:v>
                </c:pt>
                <c:pt idx="2821">
                  <c:v>2.66</c:v>
                </c:pt>
                <c:pt idx="2822">
                  <c:v>2.66</c:v>
                </c:pt>
                <c:pt idx="2823">
                  <c:v>2.67</c:v>
                </c:pt>
                <c:pt idx="2824">
                  <c:v>2.7</c:v>
                </c:pt>
                <c:pt idx="2825">
                  <c:v>2.77</c:v>
                </c:pt>
                <c:pt idx="2826">
                  <c:v>2.76</c:v>
                </c:pt>
                <c:pt idx="2827">
                  <c:v>2.79</c:v>
                </c:pt>
                <c:pt idx="2828">
                  <c:v>3.23</c:v>
                </c:pt>
                <c:pt idx="2829">
                  <c:v>3.21</c:v>
                </c:pt>
                <c:pt idx="2830">
                  <c:v>3.2</c:v>
                </c:pt>
                <c:pt idx="2831">
                  <c:v>3.21</c:v>
                </c:pt>
                <c:pt idx="2832">
                  <c:v>3.23</c:v>
                </c:pt>
                <c:pt idx="2833">
                  <c:v>3.23</c:v>
                </c:pt>
                <c:pt idx="2834">
                  <c:v>3.24</c:v>
                </c:pt>
                <c:pt idx="2835">
                  <c:v>3.2</c:v>
                </c:pt>
                <c:pt idx="2836">
                  <c:v>3.11</c:v>
                </c:pt>
                <c:pt idx="2837">
                  <c:v>3.09</c:v>
                </c:pt>
                <c:pt idx="2838">
                  <c:v>2.98</c:v>
                </c:pt>
                <c:pt idx="2839">
                  <c:v>2.93</c:v>
                </c:pt>
                <c:pt idx="2840">
                  <c:v>2.91</c:v>
                </c:pt>
                <c:pt idx="2841">
                  <c:v>2.93</c:v>
                </c:pt>
                <c:pt idx="2842">
                  <c:v>2.85</c:v>
                </c:pt>
                <c:pt idx="2843">
                  <c:v>2.85</c:v>
                </c:pt>
                <c:pt idx="2844">
                  <c:v>2.86</c:v>
                </c:pt>
                <c:pt idx="2845">
                  <c:v>2.92</c:v>
                </c:pt>
                <c:pt idx="2846">
                  <c:v>2.95</c:v>
                </c:pt>
                <c:pt idx="2847">
                  <c:v>2.98</c:v>
                </c:pt>
                <c:pt idx="2848">
                  <c:v>3.01</c:v>
                </c:pt>
                <c:pt idx="2849">
                  <c:v>3.03</c:v>
                </c:pt>
                <c:pt idx="2850">
                  <c:v>3.09</c:v>
                </c:pt>
                <c:pt idx="2851">
                  <c:v>3.14</c:v>
                </c:pt>
                <c:pt idx="2852">
                  <c:v>3.13</c:v>
                </c:pt>
                <c:pt idx="2853">
                  <c:v>3.12</c:v>
                </c:pt>
                <c:pt idx="2854">
                  <c:v>3.23</c:v>
                </c:pt>
                <c:pt idx="2855">
                  <c:v>3.26</c:v>
                </c:pt>
                <c:pt idx="2856">
                  <c:v>3.21</c:v>
                </c:pt>
                <c:pt idx="2857">
                  <c:v>3.24</c:v>
                </c:pt>
                <c:pt idx="2858">
                  <c:v>3.18</c:v>
                </c:pt>
                <c:pt idx="2859">
                  <c:v>3.21</c:v>
                </c:pt>
                <c:pt idx="2860">
                  <c:v>3.19</c:v>
                </c:pt>
                <c:pt idx="2861">
                  <c:v>3.23</c:v>
                </c:pt>
                <c:pt idx="2862">
                  <c:v>3.22</c:v>
                </c:pt>
                <c:pt idx="2863">
                  <c:v>3.23</c:v>
                </c:pt>
                <c:pt idx="2864">
                  <c:v>3.27</c:v>
                </c:pt>
                <c:pt idx="2865">
                  <c:v>3.3</c:v>
                </c:pt>
                <c:pt idx="2866">
                  <c:v>3.34</c:v>
                </c:pt>
                <c:pt idx="2867">
                  <c:v>3.31</c:v>
                </c:pt>
                <c:pt idx="2868">
                  <c:v>3.32</c:v>
                </c:pt>
                <c:pt idx="2869">
                  <c:v>3.33</c:v>
                </c:pt>
                <c:pt idx="2870">
                  <c:v>3.31</c:v>
                </c:pt>
                <c:pt idx="2871">
                  <c:v>3.29</c:v>
                </c:pt>
                <c:pt idx="2872">
                  <c:v>3.25</c:v>
                </c:pt>
                <c:pt idx="2873">
                  <c:v>3.17</c:v>
                </c:pt>
                <c:pt idx="2874">
                  <c:v>3.13</c:v>
                </c:pt>
                <c:pt idx="2875">
                  <c:v>3.13</c:v>
                </c:pt>
                <c:pt idx="2876">
                  <c:v>3.15</c:v>
                </c:pt>
                <c:pt idx="2877">
                  <c:v>3.18</c:v>
                </c:pt>
                <c:pt idx="2878">
                  <c:v>3.22</c:v>
                </c:pt>
                <c:pt idx="2879">
                  <c:v>3.19</c:v>
                </c:pt>
                <c:pt idx="2880">
                  <c:v>3.13</c:v>
                </c:pt>
                <c:pt idx="2881">
                  <c:v>3.14</c:v>
                </c:pt>
                <c:pt idx="2882">
                  <c:v>3.14</c:v>
                </c:pt>
                <c:pt idx="2883">
                  <c:v>3.09</c:v>
                </c:pt>
                <c:pt idx="2884">
                  <c:v>3.09</c:v>
                </c:pt>
                <c:pt idx="2885">
                  <c:v>3.06</c:v>
                </c:pt>
                <c:pt idx="2886">
                  <c:v>2.95</c:v>
                </c:pt>
                <c:pt idx="2887">
                  <c:v>2.81</c:v>
                </c:pt>
                <c:pt idx="2888">
                  <c:v>2.89</c:v>
                </c:pt>
                <c:pt idx="2889">
                  <c:v>2.9</c:v>
                </c:pt>
                <c:pt idx="2890">
                  <c:v>2.83</c:v>
                </c:pt>
                <c:pt idx="2891">
                  <c:v>2.88</c:v>
                </c:pt>
                <c:pt idx="2892">
                  <c:v>2.85</c:v>
                </c:pt>
                <c:pt idx="2893">
                  <c:v>2.83</c:v>
                </c:pt>
                <c:pt idx="2894">
                  <c:v>2.79</c:v>
                </c:pt>
                <c:pt idx="2895">
                  <c:v>2.74</c:v>
                </c:pt>
                <c:pt idx="2896">
                  <c:v>2.76</c:v>
                </c:pt>
                <c:pt idx="2897">
                  <c:v>2.63</c:v>
                </c:pt>
                <c:pt idx="2898">
                  <c:v>2.7</c:v>
                </c:pt>
                <c:pt idx="2899">
                  <c:v>2.59</c:v>
                </c:pt>
                <c:pt idx="2900">
                  <c:v>2.63</c:v>
                </c:pt>
                <c:pt idx="2901">
                  <c:v>2.62</c:v>
                </c:pt>
                <c:pt idx="2902">
                  <c:v>2.61</c:v>
                </c:pt>
                <c:pt idx="2903">
                  <c:v>2.66</c:v>
                </c:pt>
                <c:pt idx="2904">
                  <c:v>2.65</c:v>
                </c:pt>
                <c:pt idx="2905">
                  <c:v>2.63</c:v>
                </c:pt>
                <c:pt idx="2906">
                  <c:v>2.61</c:v>
                </c:pt>
                <c:pt idx="2907">
                  <c:v>2.52</c:v>
                </c:pt>
                <c:pt idx="2908">
                  <c:v>2.36</c:v>
                </c:pt>
                <c:pt idx="2909">
                  <c:v>2.27</c:v>
                </c:pt>
                <c:pt idx="2910">
                  <c:v>2.2799999999999998</c:v>
                </c:pt>
                <c:pt idx="2911">
                  <c:v>2.3199999999999998</c:v>
                </c:pt>
                <c:pt idx="2912">
                  <c:v>2.29</c:v>
                </c:pt>
                <c:pt idx="2913">
                  <c:v>2.38</c:v>
                </c:pt>
                <c:pt idx="2914">
                  <c:v>2.39</c:v>
                </c:pt>
                <c:pt idx="2915">
                  <c:v>2.48</c:v>
                </c:pt>
                <c:pt idx="2916">
                  <c:v>2.4700000000000002</c:v>
                </c:pt>
                <c:pt idx="2917">
                  <c:v>2.42</c:v>
                </c:pt>
                <c:pt idx="2918">
                  <c:v>2.42</c:v>
                </c:pt>
                <c:pt idx="2919">
                  <c:v>2.39</c:v>
                </c:pt>
                <c:pt idx="2920">
                  <c:v>2.33</c:v>
                </c:pt>
                <c:pt idx="2921">
                  <c:v>2.31</c:v>
                </c:pt>
                <c:pt idx="2922">
                  <c:v>2.2400000000000002</c:v>
                </c:pt>
                <c:pt idx="2923">
                  <c:v>2.14</c:v>
                </c:pt>
                <c:pt idx="2924">
                  <c:v>2.09</c:v>
                </c:pt>
                <c:pt idx="2925">
                  <c:v>2.16</c:v>
                </c:pt>
                <c:pt idx="2926">
                  <c:v>2.1800000000000002</c:v>
                </c:pt>
                <c:pt idx="2927">
                  <c:v>2.27</c:v>
                </c:pt>
                <c:pt idx="2928">
                  <c:v>2.2799999999999998</c:v>
                </c:pt>
                <c:pt idx="2929">
                  <c:v>2.2599999999999998</c:v>
                </c:pt>
                <c:pt idx="2930">
                  <c:v>2.0699999999999998</c:v>
                </c:pt>
                <c:pt idx="2931">
                  <c:v>1.9</c:v>
                </c:pt>
                <c:pt idx="2932">
                  <c:v>1.94</c:v>
                </c:pt>
                <c:pt idx="2933">
                  <c:v>1.91</c:v>
                </c:pt>
                <c:pt idx="2934">
                  <c:v>1.88</c:v>
                </c:pt>
                <c:pt idx="2935">
                  <c:v>1.85</c:v>
                </c:pt>
                <c:pt idx="2936">
                  <c:v>1.85</c:v>
                </c:pt>
                <c:pt idx="2937">
                  <c:v>1.76</c:v>
                </c:pt>
                <c:pt idx="2938">
                  <c:v>1.69</c:v>
                </c:pt>
                <c:pt idx="2939">
                  <c:v>1.47</c:v>
                </c:pt>
                <c:pt idx="2940">
                  <c:v>1.56</c:v>
                </c:pt>
                <c:pt idx="2941">
                  <c:v>1.58</c:v>
                </c:pt>
                <c:pt idx="2942">
                  <c:v>1.75</c:v>
                </c:pt>
                <c:pt idx="2943">
                  <c:v>1.88</c:v>
                </c:pt>
                <c:pt idx="2944">
                  <c:v>1.97</c:v>
                </c:pt>
                <c:pt idx="2945">
                  <c:v>1.87</c:v>
                </c:pt>
                <c:pt idx="2946">
                  <c:v>1.79</c:v>
                </c:pt>
                <c:pt idx="2947">
                  <c:v>1.77</c:v>
                </c:pt>
                <c:pt idx="2948">
                  <c:v>1.8</c:v>
                </c:pt>
                <c:pt idx="2949">
                  <c:v>1.9</c:v>
                </c:pt>
                <c:pt idx="2950">
                  <c:v>1.89</c:v>
                </c:pt>
                <c:pt idx="2951">
                  <c:v>1.86</c:v>
                </c:pt>
                <c:pt idx="2952">
                  <c:v>1.95</c:v>
                </c:pt>
                <c:pt idx="2953">
                  <c:v>2.08</c:v>
                </c:pt>
                <c:pt idx="2954">
                  <c:v>2.17</c:v>
                </c:pt>
                <c:pt idx="2955">
                  <c:v>2.2000000000000002</c:v>
                </c:pt>
                <c:pt idx="2956">
                  <c:v>2.25</c:v>
                </c:pt>
                <c:pt idx="2957">
                  <c:v>2.17</c:v>
                </c:pt>
                <c:pt idx="2958">
                  <c:v>2.04</c:v>
                </c:pt>
                <c:pt idx="2959">
                  <c:v>2.0699999999999998</c:v>
                </c:pt>
                <c:pt idx="2960">
                  <c:v>2.06</c:v>
                </c:pt>
                <c:pt idx="2961">
                  <c:v>2.06</c:v>
                </c:pt>
                <c:pt idx="2962">
                  <c:v>2.02</c:v>
                </c:pt>
                <c:pt idx="2963">
                  <c:v>2.0099999999999998</c:v>
                </c:pt>
                <c:pt idx="2964">
                  <c:v>1.97</c:v>
                </c:pt>
                <c:pt idx="2965">
                  <c:v>1.92</c:v>
                </c:pt>
                <c:pt idx="2966">
                  <c:v>1.88</c:v>
                </c:pt>
                <c:pt idx="2967">
                  <c:v>1.86</c:v>
                </c:pt>
                <c:pt idx="2968">
                  <c:v>1.96</c:v>
                </c:pt>
                <c:pt idx="2969">
                  <c:v>1.96</c:v>
                </c:pt>
                <c:pt idx="2970">
                  <c:v>1.97</c:v>
                </c:pt>
                <c:pt idx="2971">
                  <c:v>2.02</c:v>
                </c:pt>
                <c:pt idx="2972">
                  <c:v>1.96</c:v>
                </c:pt>
                <c:pt idx="2973">
                  <c:v>1.89</c:v>
                </c:pt>
                <c:pt idx="2974">
                  <c:v>1.81</c:v>
                </c:pt>
                <c:pt idx="2975">
                  <c:v>1.8</c:v>
                </c:pt>
                <c:pt idx="2976">
                  <c:v>1.85</c:v>
                </c:pt>
                <c:pt idx="2977">
                  <c:v>1.84</c:v>
                </c:pt>
                <c:pt idx="2978">
                  <c:v>1.94</c:v>
                </c:pt>
                <c:pt idx="2979">
                  <c:v>1.99</c:v>
                </c:pt>
                <c:pt idx="2980">
                  <c:v>1.97</c:v>
                </c:pt>
                <c:pt idx="2981">
                  <c:v>1.94</c:v>
                </c:pt>
                <c:pt idx="2982">
                  <c:v>1.99</c:v>
                </c:pt>
                <c:pt idx="2983">
                  <c:v>2.06</c:v>
                </c:pt>
                <c:pt idx="2984">
                  <c:v>2.0299999999999998</c:v>
                </c:pt>
                <c:pt idx="2985">
                  <c:v>2.04</c:v>
                </c:pt>
                <c:pt idx="2986">
                  <c:v>2.0099999999999998</c:v>
                </c:pt>
                <c:pt idx="2987">
                  <c:v>1.99</c:v>
                </c:pt>
                <c:pt idx="2988">
                  <c:v>1.97</c:v>
                </c:pt>
                <c:pt idx="2989">
                  <c:v>1.94</c:v>
                </c:pt>
                <c:pt idx="2990">
                  <c:v>1.92</c:v>
                </c:pt>
                <c:pt idx="2991">
                  <c:v>1.93</c:v>
                </c:pt>
                <c:pt idx="2992">
                  <c:v>1.89</c:v>
                </c:pt>
                <c:pt idx="2993">
                  <c:v>1.92</c:v>
                </c:pt>
                <c:pt idx="2994">
                  <c:v>1.92</c:v>
                </c:pt>
                <c:pt idx="2995">
                  <c:v>1.96</c:v>
                </c:pt>
                <c:pt idx="2996">
                  <c:v>1.96</c:v>
                </c:pt>
                <c:pt idx="2997">
                  <c:v>2.1800000000000002</c:v>
                </c:pt>
                <c:pt idx="2998">
                  <c:v>2.08</c:v>
                </c:pt>
                <c:pt idx="2999">
                  <c:v>2.11</c:v>
                </c:pt>
                <c:pt idx="3000">
                  <c:v>1.99</c:v>
                </c:pt>
                <c:pt idx="3001">
                  <c:v>2.0099999999999998</c:v>
                </c:pt>
                <c:pt idx="3002">
                  <c:v>2.0299999999999998</c:v>
                </c:pt>
                <c:pt idx="3003">
                  <c:v>2.04</c:v>
                </c:pt>
                <c:pt idx="3004">
                  <c:v>2.0299999999999998</c:v>
                </c:pt>
                <c:pt idx="3005">
                  <c:v>1.94</c:v>
                </c:pt>
                <c:pt idx="3006">
                  <c:v>1.89</c:v>
                </c:pt>
                <c:pt idx="3007">
                  <c:v>1.89</c:v>
                </c:pt>
                <c:pt idx="3008">
                  <c:v>1.85</c:v>
                </c:pt>
                <c:pt idx="3009">
                  <c:v>1.8</c:v>
                </c:pt>
                <c:pt idx="3010">
                  <c:v>1.79</c:v>
                </c:pt>
                <c:pt idx="3011">
                  <c:v>1.81</c:v>
                </c:pt>
                <c:pt idx="3012">
                  <c:v>1.86</c:v>
                </c:pt>
                <c:pt idx="3013">
                  <c:v>1.97</c:v>
                </c:pt>
                <c:pt idx="3014">
                  <c:v>1.89</c:v>
                </c:pt>
                <c:pt idx="3015">
                  <c:v>1.87</c:v>
                </c:pt>
                <c:pt idx="3016">
                  <c:v>1.87</c:v>
                </c:pt>
                <c:pt idx="3017">
                  <c:v>1.82</c:v>
                </c:pt>
                <c:pt idx="3018">
                  <c:v>1.82</c:v>
                </c:pt>
                <c:pt idx="3019">
                  <c:v>1.73</c:v>
                </c:pt>
                <c:pt idx="3020">
                  <c:v>1.77</c:v>
                </c:pt>
                <c:pt idx="3021">
                  <c:v>1.8</c:v>
                </c:pt>
                <c:pt idx="3022">
                  <c:v>1.81</c:v>
                </c:pt>
                <c:pt idx="3023">
                  <c:v>1.86</c:v>
                </c:pt>
                <c:pt idx="3024">
                  <c:v>1.86</c:v>
                </c:pt>
                <c:pt idx="3025">
                  <c:v>1.82</c:v>
                </c:pt>
                <c:pt idx="3026">
                  <c:v>1.82</c:v>
                </c:pt>
                <c:pt idx="3027">
                  <c:v>1.84</c:v>
                </c:pt>
                <c:pt idx="3028">
                  <c:v>1.98</c:v>
                </c:pt>
                <c:pt idx="3029">
                  <c:v>1.97</c:v>
                </c:pt>
                <c:pt idx="3030">
                  <c:v>1.96</c:v>
                </c:pt>
                <c:pt idx="3031">
                  <c:v>2.0099999999999998</c:v>
                </c:pt>
                <c:pt idx="3032">
                  <c:v>2.0099999999999998</c:v>
                </c:pt>
                <c:pt idx="3033">
                  <c:v>2.06</c:v>
                </c:pt>
                <c:pt idx="3034">
                  <c:v>1.93</c:v>
                </c:pt>
                <c:pt idx="3035">
                  <c:v>1.94</c:v>
                </c:pt>
                <c:pt idx="3036">
                  <c:v>1.97</c:v>
                </c:pt>
                <c:pt idx="3037">
                  <c:v>2.02</c:v>
                </c:pt>
                <c:pt idx="3038">
                  <c:v>2.04</c:v>
                </c:pt>
                <c:pt idx="3039">
                  <c:v>2.02</c:v>
                </c:pt>
                <c:pt idx="3040">
                  <c:v>2.0699999999999998</c:v>
                </c:pt>
                <c:pt idx="3041">
                  <c:v>2.08</c:v>
                </c:pt>
                <c:pt idx="3042">
                  <c:v>2.04</c:v>
                </c:pt>
                <c:pt idx="3043">
                  <c:v>2.0699999999999998</c:v>
                </c:pt>
                <c:pt idx="3044">
                  <c:v>2.15</c:v>
                </c:pt>
                <c:pt idx="3045">
                  <c:v>2.19</c:v>
                </c:pt>
                <c:pt idx="3046">
                  <c:v>2.2200000000000002</c:v>
                </c:pt>
                <c:pt idx="3047">
                  <c:v>2.1800000000000002</c:v>
                </c:pt>
                <c:pt idx="3048">
                  <c:v>2.2000000000000002</c:v>
                </c:pt>
                <c:pt idx="3049">
                  <c:v>2.09</c:v>
                </c:pt>
                <c:pt idx="3050">
                  <c:v>2.0099999999999998</c:v>
                </c:pt>
                <c:pt idx="3051">
                  <c:v>2.1</c:v>
                </c:pt>
                <c:pt idx="3052">
                  <c:v>2.16</c:v>
                </c:pt>
                <c:pt idx="3053">
                  <c:v>2.09</c:v>
                </c:pt>
                <c:pt idx="3054">
                  <c:v>2.0699999999999998</c:v>
                </c:pt>
                <c:pt idx="3055">
                  <c:v>2.0499999999999998</c:v>
                </c:pt>
                <c:pt idx="3056">
                  <c:v>2.12</c:v>
                </c:pt>
                <c:pt idx="3057">
                  <c:v>2.1</c:v>
                </c:pt>
                <c:pt idx="3058">
                  <c:v>2.06</c:v>
                </c:pt>
                <c:pt idx="3059">
                  <c:v>2.0699999999999998</c:v>
                </c:pt>
                <c:pt idx="3060">
                  <c:v>2</c:v>
                </c:pt>
                <c:pt idx="3061">
                  <c:v>1.99</c:v>
                </c:pt>
                <c:pt idx="3062">
                  <c:v>2.02</c:v>
                </c:pt>
                <c:pt idx="3063">
                  <c:v>2.1800000000000002</c:v>
                </c:pt>
                <c:pt idx="3064">
                  <c:v>2.25</c:v>
                </c:pt>
                <c:pt idx="3065">
                  <c:v>2.34</c:v>
                </c:pt>
                <c:pt idx="3066">
                  <c:v>2.2599999999999998</c:v>
                </c:pt>
                <c:pt idx="3067">
                  <c:v>2.2599999999999998</c:v>
                </c:pt>
                <c:pt idx="3068">
                  <c:v>2.34</c:v>
                </c:pt>
                <c:pt idx="3069">
                  <c:v>2.2200000000000002</c:v>
                </c:pt>
                <c:pt idx="3070">
                  <c:v>2.12</c:v>
                </c:pt>
                <c:pt idx="3071">
                  <c:v>2.1</c:v>
                </c:pt>
                <c:pt idx="3072">
                  <c:v>2.17</c:v>
                </c:pt>
                <c:pt idx="3073">
                  <c:v>2.21</c:v>
                </c:pt>
                <c:pt idx="3074">
                  <c:v>2.17</c:v>
                </c:pt>
                <c:pt idx="3075">
                  <c:v>2.06</c:v>
                </c:pt>
                <c:pt idx="3076">
                  <c:v>2.09</c:v>
                </c:pt>
                <c:pt idx="3077">
                  <c:v>1.99</c:v>
                </c:pt>
                <c:pt idx="3078">
                  <c:v>1.95</c:v>
                </c:pt>
                <c:pt idx="3079">
                  <c:v>1.91</c:v>
                </c:pt>
                <c:pt idx="3080">
                  <c:v>1.77</c:v>
                </c:pt>
                <c:pt idx="3081">
                  <c:v>1.9</c:v>
                </c:pt>
                <c:pt idx="3082">
                  <c:v>1.92</c:v>
                </c:pt>
                <c:pt idx="3083">
                  <c:v>2.44</c:v>
                </c:pt>
                <c:pt idx="3084">
                  <c:v>2.8</c:v>
                </c:pt>
                <c:pt idx="3085">
                  <c:v>3.26</c:v>
                </c:pt>
                <c:pt idx="3086">
                  <c:v>2.9</c:v>
                </c:pt>
                <c:pt idx="3087">
                  <c:v>3.31</c:v>
                </c:pt>
                <c:pt idx="3088">
                  <c:v>3.2</c:v>
                </c:pt>
                <c:pt idx="3089">
                  <c:v>2.98</c:v>
                </c:pt>
                <c:pt idx="3090">
                  <c:v>2.78</c:v>
                </c:pt>
                <c:pt idx="3091">
                  <c:v>2.27</c:v>
                </c:pt>
                <c:pt idx="3092">
                  <c:v>2.42</c:v>
                </c:pt>
                <c:pt idx="3093">
                  <c:v>2.2799999999999998</c:v>
                </c:pt>
                <c:pt idx="3094">
                  <c:v>2.2200000000000002</c:v>
                </c:pt>
                <c:pt idx="3095">
                  <c:v>2.4500000000000002</c:v>
                </c:pt>
                <c:pt idx="3096">
                  <c:v>2.65</c:v>
                </c:pt>
                <c:pt idx="3097">
                  <c:v>2.67</c:v>
                </c:pt>
                <c:pt idx="3098">
                  <c:v>2.71</c:v>
                </c:pt>
                <c:pt idx="3099">
                  <c:v>2.89</c:v>
                </c:pt>
                <c:pt idx="3100">
                  <c:v>2.8</c:v>
                </c:pt>
                <c:pt idx="3101">
                  <c:v>2.81</c:v>
                </c:pt>
                <c:pt idx="3102">
                  <c:v>2.7</c:v>
                </c:pt>
                <c:pt idx="3103">
                  <c:v>2.65</c:v>
                </c:pt>
                <c:pt idx="3104">
                  <c:v>2.59</c:v>
                </c:pt>
                <c:pt idx="3105">
                  <c:v>2.42</c:v>
                </c:pt>
                <c:pt idx="3106">
                  <c:v>2.36</c:v>
                </c:pt>
                <c:pt idx="3107">
                  <c:v>2.36</c:v>
                </c:pt>
                <c:pt idx="3108">
                  <c:v>2.38</c:v>
                </c:pt>
                <c:pt idx="3109">
                  <c:v>2.44</c:v>
                </c:pt>
                <c:pt idx="3110">
                  <c:v>2.42</c:v>
                </c:pt>
                <c:pt idx="3111">
                  <c:v>2.4900000000000002</c:v>
                </c:pt>
                <c:pt idx="3112">
                  <c:v>2.4500000000000002</c:v>
                </c:pt>
                <c:pt idx="3113">
                  <c:v>2.39</c:v>
                </c:pt>
                <c:pt idx="3114">
                  <c:v>2.4</c:v>
                </c:pt>
                <c:pt idx="3115">
                  <c:v>1.98</c:v>
                </c:pt>
                <c:pt idx="3116">
                  <c:v>1.95</c:v>
                </c:pt>
                <c:pt idx="3117">
                  <c:v>2.0299999999999998</c:v>
                </c:pt>
                <c:pt idx="3118">
                  <c:v>1.98</c:v>
                </c:pt>
                <c:pt idx="3119">
                  <c:v>2</c:v>
                </c:pt>
                <c:pt idx="3120">
                  <c:v>2.06</c:v>
                </c:pt>
                <c:pt idx="3121">
                  <c:v>2.02</c:v>
                </c:pt>
                <c:pt idx="3122">
                  <c:v>2.02</c:v>
                </c:pt>
                <c:pt idx="3123">
                  <c:v>1.98</c:v>
                </c:pt>
                <c:pt idx="3124">
                  <c:v>1.99</c:v>
                </c:pt>
                <c:pt idx="3125">
                  <c:v>1.95</c:v>
                </c:pt>
                <c:pt idx="3126">
                  <c:v>1.94</c:v>
                </c:pt>
                <c:pt idx="3127">
                  <c:v>1.84</c:v>
                </c:pt>
                <c:pt idx="3128">
                  <c:v>1.88</c:v>
                </c:pt>
                <c:pt idx="3129">
                  <c:v>1.89</c:v>
                </c:pt>
                <c:pt idx="3130">
                  <c:v>1.93</c:v>
                </c:pt>
                <c:pt idx="3131">
                  <c:v>1.98</c:v>
                </c:pt>
                <c:pt idx="3132">
                  <c:v>1.98</c:v>
                </c:pt>
                <c:pt idx="3133">
                  <c:v>2.08</c:v>
                </c:pt>
                <c:pt idx="3134">
                  <c:v>2.1800000000000002</c:v>
                </c:pt>
                <c:pt idx="3135">
                  <c:v>2.1800000000000002</c:v>
                </c:pt>
                <c:pt idx="3136">
                  <c:v>1.91</c:v>
                </c:pt>
                <c:pt idx="3137">
                  <c:v>1.94</c:v>
                </c:pt>
                <c:pt idx="3138">
                  <c:v>2.0499999999999998</c:v>
                </c:pt>
                <c:pt idx="3139">
                  <c:v>2.1</c:v>
                </c:pt>
                <c:pt idx="3140">
                  <c:v>2.17</c:v>
                </c:pt>
                <c:pt idx="3141">
                  <c:v>2.31</c:v>
                </c:pt>
                <c:pt idx="3142">
                  <c:v>2.27</c:v>
                </c:pt>
                <c:pt idx="3143">
                  <c:v>2.2999999999999998</c:v>
                </c:pt>
                <c:pt idx="3144">
                  <c:v>2.17</c:v>
                </c:pt>
                <c:pt idx="3145">
                  <c:v>2.2000000000000002</c:v>
                </c:pt>
                <c:pt idx="3146">
                  <c:v>2.2000000000000002</c:v>
                </c:pt>
                <c:pt idx="3147">
                  <c:v>2.25</c:v>
                </c:pt>
                <c:pt idx="3148">
                  <c:v>2.35</c:v>
                </c:pt>
                <c:pt idx="3149">
                  <c:v>2.3199999999999998</c:v>
                </c:pt>
                <c:pt idx="3150">
                  <c:v>2.2799999999999998</c:v>
                </c:pt>
                <c:pt idx="3151">
                  <c:v>2.2400000000000002</c:v>
                </c:pt>
                <c:pt idx="3152">
                  <c:v>2.2000000000000002</c:v>
                </c:pt>
                <c:pt idx="3153">
                  <c:v>2.0299999999999998</c:v>
                </c:pt>
                <c:pt idx="3154">
                  <c:v>2.15</c:v>
                </c:pt>
                <c:pt idx="3155">
                  <c:v>2.08</c:v>
                </c:pt>
                <c:pt idx="3156">
                  <c:v>2.12</c:v>
                </c:pt>
                <c:pt idx="3157">
                  <c:v>2.15</c:v>
                </c:pt>
                <c:pt idx="3158">
                  <c:v>2.2200000000000002</c:v>
                </c:pt>
                <c:pt idx="3159">
                  <c:v>2.23</c:v>
                </c:pt>
                <c:pt idx="3160">
                  <c:v>2.2400000000000002</c:v>
                </c:pt>
                <c:pt idx="3161">
                  <c:v>2.2599999999999998</c:v>
                </c:pt>
                <c:pt idx="3162">
                  <c:v>2.36</c:v>
                </c:pt>
                <c:pt idx="3163">
                  <c:v>2.34</c:v>
                </c:pt>
                <c:pt idx="3164">
                  <c:v>2.36</c:v>
                </c:pt>
                <c:pt idx="3165">
                  <c:v>2.31</c:v>
                </c:pt>
                <c:pt idx="3166">
                  <c:v>2.34</c:v>
                </c:pt>
                <c:pt idx="3167">
                  <c:v>2.37</c:v>
                </c:pt>
                <c:pt idx="3168">
                  <c:v>2.4</c:v>
                </c:pt>
                <c:pt idx="3169">
                  <c:v>2.44</c:v>
                </c:pt>
                <c:pt idx="3170">
                  <c:v>2.37</c:v>
                </c:pt>
                <c:pt idx="3171">
                  <c:v>2.23</c:v>
                </c:pt>
                <c:pt idx="3172">
                  <c:v>2.2200000000000002</c:v>
                </c:pt>
                <c:pt idx="3173">
                  <c:v>2.1</c:v>
                </c:pt>
                <c:pt idx="3174">
                  <c:v>2.08</c:v>
                </c:pt>
                <c:pt idx="3175">
                  <c:v>2.08</c:v>
                </c:pt>
                <c:pt idx="3176">
                  <c:v>2.06</c:v>
                </c:pt>
                <c:pt idx="3177">
                  <c:v>2.06</c:v>
                </c:pt>
                <c:pt idx="3178">
                  <c:v>2.08</c:v>
                </c:pt>
                <c:pt idx="3179">
                  <c:v>2.09</c:v>
                </c:pt>
                <c:pt idx="3180">
                  <c:v>2.0699999999999998</c:v>
                </c:pt>
                <c:pt idx="3181">
                  <c:v>2.08</c:v>
                </c:pt>
                <c:pt idx="3182">
                  <c:v>2.0699999999999998</c:v>
                </c:pt>
                <c:pt idx="3183">
                  <c:v>2</c:v>
                </c:pt>
                <c:pt idx="3184">
                  <c:v>2.02</c:v>
                </c:pt>
                <c:pt idx="3185">
                  <c:v>2.02</c:v>
                </c:pt>
                <c:pt idx="3186">
                  <c:v>2.0499999999999998</c:v>
                </c:pt>
                <c:pt idx="3187">
                  <c:v>2.17</c:v>
                </c:pt>
                <c:pt idx="3188">
                  <c:v>2.2400000000000002</c:v>
                </c:pt>
                <c:pt idx="3189">
                  <c:v>2.1800000000000002</c:v>
                </c:pt>
                <c:pt idx="3190">
                  <c:v>2.2200000000000002</c:v>
                </c:pt>
                <c:pt idx="3191">
                  <c:v>2.21</c:v>
                </c:pt>
                <c:pt idx="3192">
                  <c:v>2.23</c:v>
                </c:pt>
                <c:pt idx="3193">
                  <c:v>2.2599999999999998</c:v>
                </c:pt>
                <c:pt idx="3194">
                  <c:v>2.2999999999999998</c:v>
                </c:pt>
                <c:pt idx="3195">
                  <c:v>2.31</c:v>
                </c:pt>
                <c:pt idx="3196">
                  <c:v>2.2200000000000002</c:v>
                </c:pt>
                <c:pt idx="3197">
                  <c:v>2.23</c:v>
                </c:pt>
                <c:pt idx="3198">
                  <c:v>2.29</c:v>
                </c:pt>
                <c:pt idx="3199">
                  <c:v>2.29</c:v>
                </c:pt>
                <c:pt idx="3200">
                  <c:v>2.2999999999999998</c:v>
                </c:pt>
                <c:pt idx="3201">
                  <c:v>2.27</c:v>
                </c:pt>
                <c:pt idx="3202">
                  <c:v>2.31</c:v>
                </c:pt>
                <c:pt idx="3203">
                  <c:v>2.35</c:v>
                </c:pt>
                <c:pt idx="3204">
                  <c:v>2.34</c:v>
                </c:pt>
                <c:pt idx="3205">
                  <c:v>2.34</c:v>
                </c:pt>
                <c:pt idx="3206">
                  <c:v>2.35</c:v>
                </c:pt>
                <c:pt idx="3207">
                  <c:v>2.42</c:v>
                </c:pt>
                <c:pt idx="3208">
                  <c:v>2.44</c:v>
                </c:pt>
                <c:pt idx="3209">
                  <c:v>2.39</c:v>
                </c:pt>
                <c:pt idx="3210">
                  <c:v>2.34</c:v>
                </c:pt>
                <c:pt idx="3211">
                  <c:v>2.42</c:v>
                </c:pt>
                <c:pt idx="3212">
                  <c:v>2.39</c:v>
                </c:pt>
                <c:pt idx="3213">
                  <c:v>2.38</c:v>
                </c:pt>
                <c:pt idx="3214">
                  <c:v>2.37</c:v>
                </c:pt>
                <c:pt idx="3215">
                  <c:v>2.38</c:v>
                </c:pt>
                <c:pt idx="3216">
                  <c:v>2.42</c:v>
                </c:pt>
                <c:pt idx="3217">
                  <c:v>2.5099999999999998</c:v>
                </c:pt>
                <c:pt idx="3218">
                  <c:v>2.52</c:v>
                </c:pt>
                <c:pt idx="3219">
                  <c:v>2.41</c:v>
                </c:pt>
                <c:pt idx="3220">
                  <c:v>2.41</c:v>
                </c:pt>
                <c:pt idx="3221">
                  <c:v>2.4500000000000002</c:v>
                </c:pt>
                <c:pt idx="3222">
                  <c:v>2.4300000000000002</c:v>
                </c:pt>
                <c:pt idx="3223">
                  <c:v>2.36</c:v>
                </c:pt>
                <c:pt idx="3224">
                  <c:v>2.2999999999999998</c:v>
                </c:pt>
                <c:pt idx="3225">
                  <c:v>2.29</c:v>
                </c:pt>
                <c:pt idx="3226">
                  <c:v>2.31</c:v>
                </c:pt>
                <c:pt idx="3227">
                  <c:v>2.33</c:v>
                </c:pt>
                <c:pt idx="3228">
                  <c:v>2.2799999999999998</c:v>
                </c:pt>
                <c:pt idx="3229">
                  <c:v>2.17</c:v>
                </c:pt>
                <c:pt idx="3230">
                  <c:v>2.17</c:v>
                </c:pt>
                <c:pt idx="3231">
                  <c:v>2.1800000000000002</c:v>
                </c:pt>
                <c:pt idx="3232">
                  <c:v>2.21</c:v>
                </c:pt>
                <c:pt idx="3233">
                  <c:v>2.2200000000000002</c:v>
                </c:pt>
                <c:pt idx="3234">
                  <c:v>2.2200000000000002</c:v>
                </c:pt>
                <c:pt idx="3235">
                  <c:v>2.2200000000000002</c:v>
                </c:pt>
                <c:pt idx="3236">
                  <c:v>2.25</c:v>
                </c:pt>
                <c:pt idx="3237">
                  <c:v>2.2999999999999998</c:v>
                </c:pt>
                <c:pt idx="3238">
                  <c:v>2.2999999999999998</c:v>
                </c:pt>
                <c:pt idx="3239">
                  <c:v>2.33</c:v>
                </c:pt>
                <c:pt idx="3240">
                  <c:v>2.3199999999999998</c:v>
                </c:pt>
                <c:pt idx="3241">
                  <c:v>2.27</c:v>
                </c:pt>
                <c:pt idx="3242">
                  <c:v>2.29</c:v>
                </c:pt>
                <c:pt idx="3243">
                  <c:v>2.25</c:v>
                </c:pt>
                <c:pt idx="3244">
                  <c:v>2.27</c:v>
                </c:pt>
                <c:pt idx="3245">
                  <c:v>2.21</c:v>
                </c:pt>
                <c:pt idx="3246">
                  <c:v>2.1800000000000002</c:v>
                </c:pt>
                <c:pt idx="3247">
                  <c:v>2.0699999999999998</c:v>
                </c:pt>
                <c:pt idx="3248">
                  <c:v>2.0699999999999998</c:v>
                </c:pt>
                <c:pt idx="3249">
                  <c:v>2.11</c:v>
                </c:pt>
                <c:pt idx="3250">
                  <c:v>2.15</c:v>
                </c:pt>
                <c:pt idx="3251">
                  <c:v>2.17</c:v>
                </c:pt>
                <c:pt idx="3252">
                  <c:v>2.15</c:v>
                </c:pt>
                <c:pt idx="3253">
                  <c:v>2.1</c:v>
                </c:pt>
                <c:pt idx="3254">
                  <c:v>2.11</c:v>
                </c:pt>
                <c:pt idx="3255">
                  <c:v>2.14</c:v>
                </c:pt>
                <c:pt idx="3256">
                  <c:v>2.15</c:v>
                </c:pt>
                <c:pt idx="3257">
                  <c:v>2.17</c:v>
                </c:pt>
                <c:pt idx="3258">
                  <c:v>2.15</c:v>
                </c:pt>
                <c:pt idx="3259">
                  <c:v>2.14</c:v>
                </c:pt>
                <c:pt idx="3260">
                  <c:v>2.16</c:v>
                </c:pt>
                <c:pt idx="3261">
                  <c:v>2.17</c:v>
                </c:pt>
                <c:pt idx="3262">
                  <c:v>2.19</c:v>
                </c:pt>
                <c:pt idx="3263">
                  <c:v>2.19</c:v>
                </c:pt>
                <c:pt idx="3264">
                  <c:v>2.19</c:v>
                </c:pt>
                <c:pt idx="3265">
                  <c:v>2.1800000000000002</c:v>
                </c:pt>
                <c:pt idx="3266">
                  <c:v>2.2000000000000002</c:v>
                </c:pt>
                <c:pt idx="3267">
                  <c:v>2.2400000000000002</c:v>
                </c:pt>
                <c:pt idx="3268">
                  <c:v>2.2400000000000002</c:v>
                </c:pt>
                <c:pt idx="3269">
                  <c:v>2.25</c:v>
                </c:pt>
                <c:pt idx="3270">
                  <c:v>2.25</c:v>
                </c:pt>
                <c:pt idx="3271">
                  <c:v>2.21</c:v>
                </c:pt>
                <c:pt idx="3272">
                  <c:v>2.1800000000000002</c:v>
                </c:pt>
                <c:pt idx="3273">
                  <c:v>2.1800000000000002</c:v>
                </c:pt>
                <c:pt idx="3274">
                  <c:v>2.1800000000000002</c:v>
                </c:pt>
                <c:pt idx="3275">
                  <c:v>2.19</c:v>
                </c:pt>
                <c:pt idx="3276">
                  <c:v>2.12</c:v>
                </c:pt>
                <c:pt idx="3277">
                  <c:v>2.1</c:v>
                </c:pt>
                <c:pt idx="3278">
                  <c:v>2.12</c:v>
                </c:pt>
                <c:pt idx="3279">
                  <c:v>2.1</c:v>
                </c:pt>
                <c:pt idx="3280">
                  <c:v>2.1</c:v>
                </c:pt>
                <c:pt idx="3281">
                  <c:v>2.09</c:v>
                </c:pt>
                <c:pt idx="3282">
                  <c:v>2.09</c:v>
                </c:pt>
                <c:pt idx="3283">
                  <c:v>2.09</c:v>
                </c:pt>
                <c:pt idx="3284">
                  <c:v>2.09</c:v>
                </c:pt>
                <c:pt idx="3285">
                  <c:v>2.08</c:v>
                </c:pt>
                <c:pt idx="3286">
                  <c:v>2.08</c:v>
                </c:pt>
                <c:pt idx="3287">
                  <c:v>2</c:v>
                </c:pt>
                <c:pt idx="3288">
                  <c:v>1.98</c:v>
                </c:pt>
                <c:pt idx="3289">
                  <c:v>1.99</c:v>
                </c:pt>
                <c:pt idx="3290">
                  <c:v>2.02</c:v>
                </c:pt>
                <c:pt idx="3291">
                  <c:v>2.09</c:v>
                </c:pt>
                <c:pt idx="3292">
                  <c:v>2.17</c:v>
                </c:pt>
                <c:pt idx="3293">
                  <c:v>2.2200000000000002</c:v>
                </c:pt>
                <c:pt idx="3294">
                  <c:v>2.29</c:v>
                </c:pt>
                <c:pt idx="3295">
                  <c:v>2.2999999999999998</c:v>
                </c:pt>
                <c:pt idx="3296">
                  <c:v>2.35</c:v>
                </c:pt>
                <c:pt idx="3297">
                  <c:v>2.3199999999999998</c:v>
                </c:pt>
                <c:pt idx="3298">
                  <c:v>2.34</c:v>
                </c:pt>
                <c:pt idx="3299">
                  <c:v>2.35</c:v>
                </c:pt>
                <c:pt idx="3300">
                  <c:v>2.33</c:v>
                </c:pt>
                <c:pt idx="3301">
                  <c:v>2.2799999999999998</c:v>
                </c:pt>
                <c:pt idx="3302">
                  <c:v>2.2200000000000002</c:v>
                </c:pt>
                <c:pt idx="3303">
                  <c:v>2.2200000000000002</c:v>
                </c:pt>
                <c:pt idx="3304">
                  <c:v>2.2599999999999998</c:v>
                </c:pt>
                <c:pt idx="3305">
                  <c:v>2.2599999999999998</c:v>
                </c:pt>
                <c:pt idx="3306">
                  <c:v>2.31</c:v>
                </c:pt>
                <c:pt idx="3307">
                  <c:v>2.34</c:v>
                </c:pt>
                <c:pt idx="3308">
                  <c:v>2.4300000000000002</c:v>
                </c:pt>
                <c:pt idx="3309">
                  <c:v>2.4300000000000002</c:v>
                </c:pt>
                <c:pt idx="3310">
                  <c:v>2.39</c:v>
                </c:pt>
                <c:pt idx="3311">
                  <c:v>2.44</c:v>
                </c:pt>
                <c:pt idx="3312">
                  <c:v>2.44</c:v>
                </c:pt>
                <c:pt idx="3313">
                  <c:v>2.37</c:v>
                </c:pt>
                <c:pt idx="3314">
                  <c:v>2.36</c:v>
                </c:pt>
                <c:pt idx="3315">
                  <c:v>2.2999999999999998</c:v>
                </c:pt>
                <c:pt idx="3316">
                  <c:v>2.2999999999999998</c:v>
                </c:pt>
                <c:pt idx="3317">
                  <c:v>2.4</c:v>
                </c:pt>
                <c:pt idx="3318">
                  <c:v>2.37</c:v>
                </c:pt>
                <c:pt idx="3319">
                  <c:v>2.36</c:v>
                </c:pt>
                <c:pt idx="3320">
                  <c:v>2.39</c:v>
                </c:pt>
                <c:pt idx="3321">
                  <c:v>2.42</c:v>
                </c:pt>
                <c:pt idx="3322">
                  <c:v>2.4700000000000002</c:v>
                </c:pt>
                <c:pt idx="3323">
                  <c:v>2.5299999999999998</c:v>
                </c:pt>
                <c:pt idx="3324">
                  <c:v>2.5499999999999998</c:v>
                </c:pt>
                <c:pt idx="3325">
                  <c:v>2.72</c:v>
                </c:pt>
                <c:pt idx="3326">
                  <c:v>2.65</c:v>
                </c:pt>
                <c:pt idx="3327">
                  <c:v>2.57</c:v>
                </c:pt>
                <c:pt idx="3328">
                  <c:v>2.5499999999999998</c:v>
                </c:pt>
                <c:pt idx="3329">
                  <c:v>2.5499999999999998</c:v>
                </c:pt>
                <c:pt idx="3330">
                  <c:v>2.61</c:v>
                </c:pt>
                <c:pt idx="3331">
                  <c:v>2.67</c:v>
                </c:pt>
                <c:pt idx="3332">
                  <c:v>2.84</c:v>
                </c:pt>
                <c:pt idx="3333">
                  <c:v>2.77</c:v>
                </c:pt>
                <c:pt idx="3334">
                  <c:v>2.77</c:v>
                </c:pt>
                <c:pt idx="3335">
                  <c:v>2.66</c:v>
                </c:pt>
                <c:pt idx="3336">
                  <c:v>2.69</c:v>
                </c:pt>
                <c:pt idx="3337">
                  <c:v>2.72</c:v>
                </c:pt>
                <c:pt idx="3338">
                  <c:v>2.74</c:v>
                </c:pt>
                <c:pt idx="3339">
                  <c:v>2.76</c:v>
                </c:pt>
                <c:pt idx="3340">
                  <c:v>2.76</c:v>
                </c:pt>
                <c:pt idx="3341">
                  <c:v>2.69</c:v>
                </c:pt>
                <c:pt idx="3342">
                  <c:v>2.65</c:v>
                </c:pt>
                <c:pt idx="3343">
                  <c:v>2.64</c:v>
                </c:pt>
                <c:pt idx="3344">
                  <c:v>2.62</c:v>
                </c:pt>
                <c:pt idx="3345">
                  <c:v>2.64</c:v>
                </c:pt>
                <c:pt idx="3346">
                  <c:v>2.62</c:v>
                </c:pt>
                <c:pt idx="3347">
                  <c:v>2.7</c:v>
                </c:pt>
                <c:pt idx="3348">
                  <c:v>2.71</c:v>
                </c:pt>
                <c:pt idx="3349">
                  <c:v>2.7</c:v>
                </c:pt>
                <c:pt idx="3350">
                  <c:v>2.72</c:v>
                </c:pt>
                <c:pt idx="3351">
                  <c:v>2.71</c:v>
                </c:pt>
                <c:pt idx="3352">
                  <c:v>2.74</c:v>
                </c:pt>
                <c:pt idx="3353">
                  <c:v>2.73</c:v>
                </c:pt>
                <c:pt idx="3354">
                  <c:v>2.71</c:v>
                </c:pt>
                <c:pt idx="3355">
                  <c:v>2.72</c:v>
                </c:pt>
                <c:pt idx="3356">
                  <c:v>2.67</c:v>
                </c:pt>
                <c:pt idx="3357">
                  <c:v>2.63</c:v>
                </c:pt>
                <c:pt idx="3358">
                  <c:v>2.64</c:v>
                </c:pt>
                <c:pt idx="3359">
                  <c:v>2.58</c:v>
                </c:pt>
                <c:pt idx="3360">
                  <c:v>2.68</c:v>
                </c:pt>
                <c:pt idx="3361">
                  <c:v>2.69</c:v>
                </c:pt>
                <c:pt idx="3362">
                  <c:v>2.68</c:v>
                </c:pt>
                <c:pt idx="3363">
                  <c:v>2.69</c:v>
                </c:pt>
                <c:pt idx="3364">
                  <c:v>2.71</c:v>
                </c:pt>
                <c:pt idx="3365">
                  <c:v>2.69</c:v>
                </c:pt>
                <c:pt idx="3366">
                  <c:v>2.71</c:v>
                </c:pt>
                <c:pt idx="3367">
                  <c:v>2.72</c:v>
                </c:pt>
                <c:pt idx="3368">
                  <c:v>2.74</c:v>
                </c:pt>
                <c:pt idx="3369">
                  <c:v>2.74</c:v>
                </c:pt>
                <c:pt idx="3370">
                  <c:v>2.75</c:v>
                </c:pt>
                <c:pt idx="3371">
                  <c:v>2.76</c:v>
                </c:pt>
                <c:pt idx="3372">
                  <c:v>2.78</c:v>
                </c:pt>
                <c:pt idx="3373">
                  <c:v>2.77</c:v>
                </c:pt>
                <c:pt idx="3374">
                  <c:v>2.77</c:v>
                </c:pt>
                <c:pt idx="3375">
                  <c:v>2.85</c:v>
                </c:pt>
                <c:pt idx="3376">
                  <c:v>2.9</c:v>
                </c:pt>
                <c:pt idx="3377">
                  <c:v>3.08</c:v>
                </c:pt>
                <c:pt idx="3378">
                  <c:v>3.07</c:v>
                </c:pt>
                <c:pt idx="3379">
                  <c:v>3.15</c:v>
                </c:pt>
                <c:pt idx="3380">
                  <c:v>3.22</c:v>
                </c:pt>
                <c:pt idx="3381">
                  <c:v>3.22</c:v>
                </c:pt>
                <c:pt idx="3382">
                  <c:v>3.1</c:v>
                </c:pt>
                <c:pt idx="3383">
                  <c:v>3.06</c:v>
                </c:pt>
                <c:pt idx="3384">
                  <c:v>2.97</c:v>
                </c:pt>
                <c:pt idx="3385">
                  <c:v>2.85</c:v>
                </c:pt>
                <c:pt idx="3386">
                  <c:v>2.89</c:v>
                </c:pt>
                <c:pt idx="3387">
                  <c:v>2.91</c:v>
                </c:pt>
                <c:pt idx="3388">
                  <c:v>2.91</c:v>
                </c:pt>
                <c:pt idx="3389">
                  <c:v>2.92</c:v>
                </c:pt>
                <c:pt idx="3390">
                  <c:v>2.97</c:v>
                </c:pt>
                <c:pt idx="3391">
                  <c:v>2.89</c:v>
                </c:pt>
                <c:pt idx="3392">
                  <c:v>2.89</c:v>
                </c:pt>
                <c:pt idx="3393">
                  <c:v>2.89</c:v>
                </c:pt>
                <c:pt idx="3394">
                  <c:v>2.88</c:v>
                </c:pt>
                <c:pt idx="3395">
                  <c:v>2.83</c:v>
                </c:pt>
                <c:pt idx="3396">
                  <c:v>2.82</c:v>
                </c:pt>
                <c:pt idx="3397">
                  <c:v>2.69</c:v>
                </c:pt>
                <c:pt idx="3398">
                  <c:v>2.73</c:v>
                </c:pt>
                <c:pt idx="3399">
                  <c:v>2.82</c:v>
                </c:pt>
                <c:pt idx="3400">
                  <c:v>2.84</c:v>
                </c:pt>
                <c:pt idx="3401">
                  <c:v>2.87</c:v>
                </c:pt>
                <c:pt idx="3402">
                  <c:v>2.83</c:v>
                </c:pt>
                <c:pt idx="3403">
                  <c:v>2.87</c:v>
                </c:pt>
                <c:pt idx="3404">
                  <c:v>2.89</c:v>
                </c:pt>
                <c:pt idx="3405">
                  <c:v>2.81</c:v>
                </c:pt>
                <c:pt idx="3406">
                  <c:v>2.82</c:v>
                </c:pt>
                <c:pt idx="3407">
                  <c:v>2.84</c:v>
                </c:pt>
                <c:pt idx="3408">
                  <c:v>2.85</c:v>
                </c:pt>
                <c:pt idx="3409">
                  <c:v>2.86</c:v>
                </c:pt>
                <c:pt idx="3410">
                  <c:v>2.83</c:v>
                </c:pt>
                <c:pt idx="3411">
                  <c:v>2.9</c:v>
                </c:pt>
                <c:pt idx="3412">
                  <c:v>2.86</c:v>
                </c:pt>
                <c:pt idx="3413">
                  <c:v>2.87</c:v>
                </c:pt>
                <c:pt idx="3414">
                  <c:v>2.88</c:v>
                </c:pt>
                <c:pt idx="3415">
                  <c:v>2.87</c:v>
                </c:pt>
                <c:pt idx="3416">
                  <c:v>2.83</c:v>
                </c:pt>
                <c:pt idx="3417">
                  <c:v>2.83</c:v>
                </c:pt>
                <c:pt idx="3418">
                  <c:v>2.83</c:v>
                </c:pt>
                <c:pt idx="3419">
                  <c:v>2.82</c:v>
                </c:pt>
                <c:pt idx="3420">
                  <c:v>2.85</c:v>
                </c:pt>
                <c:pt idx="3421">
                  <c:v>2.84</c:v>
                </c:pt>
                <c:pt idx="3422">
                  <c:v>2.84</c:v>
                </c:pt>
                <c:pt idx="3423">
                  <c:v>2.81</c:v>
                </c:pt>
                <c:pt idx="3424">
                  <c:v>2.76</c:v>
                </c:pt>
                <c:pt idx="3425">
                  <c:v>2.77</c:v>
                </c:pt>
                <c:pt idx="3426">
                  <c:v>2.79</c:v>
                </c:pt>
                <c:pt idx="3427">
                  <c:v>2.78</c:v>
                </c:pt>
                <c:pt idx="3428">
                  <c:v>2.78</c:v>
                </c:pt>
                <c:pt idx="3429">
                  <c:v>2.8</c:v>
                </c:pt>
                <c:pt idx="3430">
                  <c:v>2.85</c:v>
                </c:pt>
                <c:pt idx="3431">
                  <c:v>2.87</c:v>
                </c:pt>
                <c:pt idx="3432">
                  <c:v>2.86</c:v>
                </c:pt>
                <c:pt idx="3433">
                  <c:v>2.82</c:v>
                </c:pt>
                <c:pt idx="3434">
                  <c:v>2.81</c:v>
                </c:pt>
                <c:pt idx="3435">
                  <c:v>2.77</c:v>
                </c:pt>
                <c:pt idx="3436">
                  <c:v>2.77</c:v>
                </c:pt>
                <c:pt idx="3437">
                  <c:v>2.8</c:v>
                </c:pt>
                <c:pt idx="3438">
                  <c:v>2.83</c:v>
                </c:pt>
                <c:pt idx="3439">
                  <c:v>2.84</c:v>
                </c:pt>
                <c:pt idx="3440">
                  <c:v>2.87</c:v>
                </c:pt>
                <c:pt idx="3441">
                  <c:v>2.86</c:v>
                </c:pt>
                <c:pt idx="3442">
                  <c:v>2.83</c:v>
                </c:pt>
                <c:pt idx="3443">
                  <c:v>2.82</c:v>
                </c:pt>
                <c:pt idx="3444">
                  <c:v>2.79</c:v>
                </c:pt>
                <c:pt idx="3445">
                  <c:v>2.79</c:v>
                </c:pt>
                <c:pt idx="3446">
                  <c:v>2.79</c:v>
                </c:pt>
                <c:pt idx="3447">
                  <c:v>2.8</c:v>
                </c:pt>
                <c:pt idx="3448">
                  <c:v>2.83</c:v>
                </c:pt>
                <c:pt idx="3449">
                  <c:v>2.84</c:v>
                </c:pt>
                <c:pt idx="3450">
                  <c:v>2.9</c:v>
                </c:pt>
                <c:pt idx="3451">
                  <c:v>2.94</c:v>
                </c:pt>
                <c:pt idx="3452">
                  <c:v>2.93</c:v>
                </c:pt>
                <c:pt idx="3453">
                  <c:v>2.93</c:v>
                </c:pt>
                <c:pt idx="3454">
                  <c:v>3.01</c:v>
                </c:pt>
                <c:pt idx="3455">
                  <c:v>3.02</c:v>
                </c:pt>
                <c:pt idx="3456">
                  <c:v>3.01</c:v>
                </c:pt>
                <c:pt idx="3457">
                  <c:v>3.02</c:v>
                </c:pt>
                <c:pt idx="3458">
                  <c:v>3.05</c:v>
                </c:pt>
                <c:pt idx="3459">
                  <c:v>3.08</c:v>
                </c:pt>
                <c:pt idx="3460">
                  <c:v>3.07</c:v>
                </c:pt>
                <c:pt idx="3461">
                  <c:v>3.05</c:v>
                </c:pt>
                <c:pt idx="3462">
                  <c:v>3.04</c:v>
                </c:pt>
                <c:pt idx="3463">
                  <c:v>3.05</c:v>
                </c:pt>
                <c:pt idx="3464">
                  <c:v>3.07</c:v>
                </c:pt>
                <c:pt idx="3465">
                  <c:v>3.07</c:v>
                </c:pt>
                <c:pt idx="3466">
                  <c:v>3.12</c:v>
                </c:pt>
                <c:pt idx="3467">
                  <c:v>3.13</c:v>
                </c:pt>
                <c:pt idx="3468">
                  <c:v>3.14</c:v>
                </c:pt>
                <c:pt idx="3469">
                  <c:v>3.07</c:v>
                </c:pt>
                <c:pt idx="3470">
                  <c:v>3.07</c:v>
                </c:pt>
                <c:pt idx="3471">
                  <c:v>3.12</c:v>
                </c:pt>
                <c:pt idx="3472">
                  <c:v>3.14</c:v>
                </c:pt>
                <c:pt idx="3473">
                  <c:v>3.29</c:v>
                </c:pt>
                <c:pt idx="3474">
                  <c:v>3.23</c:v>
                </c:pt>
                <c:pt idx="3475">
                  <c:v>3.23</c:v>
                </c:pt>
                <c:pt idx="3476">
                  <c:v>3.38</c:v>
                </c:pt>
                <c:pt idx="3477">
                  <c:v>3.49</c:v>
                </c:pt>
                <c:pt idx="3478">
                  <c:v>3.48</c:v>
                </c:pt>
                <c:pt idx="3479">
                  <c:v>3.53</c:v>
                </c:pt>
                <c:pt idx="3480">
                  <c:v>3.5</c:v>
                </c:pt>
                <c:pt idx="3481">
                  <c:v>3.51</c:v>
                </c:pt>
                <c:pt idx="3482">
                  <c:v>3.54</c:v>
                </c:pt>
                <c:pt idx="3483">
                  <c:v>3.57</c:v>
                </c:pt>
                <c:pt idx="3484">
                  <c:v>3.65</c:v>
                </c:pt>
                <c:pt idx="3485">
                  <c:v>3.65</c:v>
                </c:pt>
                <c:pt idx="3486">
                  <c:v>3.69</c:v>
                </c:pt>
                <c:pt idx="3487">
                  <c:v>3.84</c:v>
                </c:pt>
                <c:pt idx="3488">
                  <c:v>3.83</c:v>
                </c:pt>
                <c:pt idx="3489">
                  <c:v>3.83</c:v>
                </c:pt>
                <c:pt idx="3490">
                  <c:v>3.79</c:v>
                </c:pt>
                <c:pt idx="3491">
                  <c:v>3.83</c:v>
                </c:pt>
                <c:pt idx="3492">
                  <c:v>3.87</c:v>
                </c:pt>
                <c:pt idx="3493">
                  <c:v>3.91</c:v>
                </c:pt>
                <c:pt idx="3494">
                  <c:v>3.88</c:v>
                </c:pt>
                <c:pt idx="3495">
                  <c:v>3.88</c:v>
                </c:pt>
                <c:pt idx="3496">
                  <c:v>3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A02-4CBD-9696-FD07C444C6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977536"/>
        <c:axId val="1080977864"/>
      </c:line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4-3A02-4CBD-9696-FD07C444C6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5717392"/>
        <c:axId val="855723296"/>
      </c:lineChart>
      <c:dateAx>
        <c:axId val="10809775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864"/>
        <c:crosses val="autoZero"/>
        <c:auto val="1"/>
        <c:lblOffset val="100"/>
        <c:baseTimeUnit val="days"/>
        <c:majorUnit val="3"/>
        <c:majorTimeUnit val="years"/>
      </c:dateAx>
      <c:valAx>
        <c:axId val="10809778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536"/>
        <c:crosses val="autoZero"/>
        <c:crossBetween val="between"/>
      </c:valAx>
      <c:valAx>
        <c:axId val="855723296"/>
        <c:scaling>
          <c:orientation val="minMax"/>
          <c:max val="14"/>
          <c:min val="0"/>
        </c:scaling>
        <c:delete val="1"/>
        <c:axPos val="r"/>
        <c:numFmt formatCode="#\ ##0" sourceLinked="0"/>
        <c:majorTickMark val="out"/>
        <c:minorTickMark val="none"/>
        <c:tickLblPos val="nextTo"/>
        <c:crossAx val="855717392"/>
        <c:crosses val="max"/>
        <c:crossBetween val="between"/>
        <c:majorUnit val="2"/>
      </c:valAx>
      <c:catAx>
        <c:axId val="855717392"/>
        <c:scaling>
          <c:orientation val="minMax"/>
        </c:scaling>
        <c:delete val="1"/>
        <c:axPos val="b"/>
        <c:majorTickMark val="out"/>
        <c:minorTickMark val="none"/>
        <c:tickLblPos val="nextTo"/>
        <c:crossAx val="8557232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4696300808088926E-2"/>
          <c:y val="5.3375865776070203E-2"/>
          <c:w val="0.80539206148719455"/>
          <c:h val="0.54958055555555552"/>
        </c:manualLayout>
      </c:layout>
      <c:areaChart>
        <c:grouping val="stacked"/>
        <c:varyColors val="0"/>
        <c:ser>
          <c:idx val="0"/>
          <c:order val="0"/>
          <c:tx>
            <c:strRef>
              <c:f>'14_ábra_chart'!$G$9</c:f>
              <c:strCache>
                <c:ptCount val="1"/>
                <c:pt idx="0">
                  <c:v>Kötelező tartalé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strRef>
              <c:f>'14_ábra_chart'!$F$10:$F$678</c:f>
              <c:strCache>
                <c:ptCount val="639"/>
                <c:pt idx="0">
                  <c:v>2020.jan.</c:v>
                </c:pt>
                <c:pt idx="30">
                  <c:v>febr.</c:v>
                </c:pt>
                <c:pt idx="59">
                  <c:v>márc.</c:v>
                </c:pt>
                <c:pt idx="90">
                  <c:v>ápr.</c:v>
                </c:pt>
                <c:pt idx="120">
                  <c:v>máj.</c:v>
                </c:pt>
                <c:pt idx="151">
                  <c:v>juli.</c:v>
                </c:pt>
                <c:pt idx="181">
                  <c:v>júli.</c:v>
                </c:pt>
                <c:pt idx="212">
                  <c:v>aug.</c:v>
                </c:pt>
                <c:pt idx="243">
                  <c:v>szep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5">
                  <c:v>2021.jan.</c:v>
                </c:pt>
                <c:pt idx="396">
                  <c:v>febr.</c:v>
                </c:pt>
                <c:pt idx="425">
                  <c:v>márc.</c:v>
                </c:pt>
                <c:pt idx="455">
                  <c:v>ápr.</c:v>
                </c:pt>
                <c:pt idx="485">
                  <c:v>máj.</c:v>
                </c:pt>
                <c:pt idx="516">
                  <c:v>júni.</c:v>
                </c:pt>
                <c:pt idx="546">
                  <c:v>júli.</c:v>
                </c:pt>
                <c:pt idx="577">
                  <c:v>aug.</c:v>
                </c:pt>
                <c:pt idx="608">
                  <c:v>szept.</c:v>
                </c:pt>
                <c:pt idx="638">
                  <c:v>okt.</c:v>
                </c:pt>
              </c:strCache>
            </c:strRef>
          </c:cat>
          <c:val>
            <c:numRef>
              <c:f>'14_ábra_chart'!$G$10:$G$678</c:f>
              <c:numCache>
                <c:formatCode>0.000</c:formatCode>
                <c:ptCount val="669"/>
                <c:pt idx="0">
                  <c:v>438.11399999999998</c:v>
                </c:pt>
                <c:pt idx="1">
                  <c:v>387.60199999999998</c:v>
                </c:pt>
                <c:pt idx="2">
                  <c:v>387.60199999999998</c:v>
                </c:pt>
                <c:pt idx="3">
                  <c:v>387.60199999999998</c:v>
                </c:pt>
                <c:pt idx="4">
                  <c:v>367.40800000000002</c:v>
                </c:pt>
                <c:pt idx="5">
                  <c:v>363.10199999999998</c:v>
                </c:pt>
                <c:pt idx="6">
                  <c:v>317.85199999999998</c:v>
                </c:pt>
                <c:pt idx="7">
                  <c:v>300.03300000000002</c:v>
                </c:pt>
                <c:pt idx="8">
                  <c:v>336.48500000000001</c:v>
                </c:pt>
                <c:pt idx="9">
                  <c:v>336.48500000000001</c:v>
                </c:pt>
                <c:pt idx="10">
                  <c:v>336.48500000000001</c:v>
                </c:pt>
                <c:pt idx="11">
                  <c:v>224.46799999999999</c:v>
                </c:pt>
                <c:pt idx="12">
                  <c:v>229.5</c:v>
                </c:pt>
                <c:pt idx="13">
                  <c:v>243.50299999999999</c:v>
                </c:pt>
                <c:pt idx="14">
                  <c:v>222.98699999999999</c:v>
                </c:pt>
                <c:pt idx="15">
                  <c:v>224.13300000000001</c:v>
                </c:pt>
                <c:pt idx="16">
                  <c:v>224.13300000000001</c:v>
                </c:pt>
                <c:pt idx="17">
                  <c:v>224.13300000000001</c:v>
                </c:pt>
                <c:pt idx="18">
                  <c:v>202.298</c:v>
                </c:pt>
                <c:pt idx="19">
                  <c:v>205.15100000000001</c:v>
                </c:pt>
                <c:pt idx="20">
                  <c:v>196.60900000000001</c:v>
                </c:pt>
                <c:pt idx="21">
                  <c:v>218.46799999999999</c:v>
                </c:pt>
                <c:pt idx="22">
                  <c:v>178.38</c:v>
                </c:pt>
                <c:pt idx="23">
                  <c:v>178.38</c:v>
                </c:pt>
                <c:pt idx="24">
                  <c:v>178.38</c:v>
                </c:pt>
                <c:pt idx="25">
                  <c:v>185.01499999999999</c:v>
                </c:pt>
                <c:pt idx="26">
                  <c:v>173.75800000000001</c:v>
                </c:pt>
                <c:pt idx="27">
                  <c:v>162.55099999999999</c:v>
                </c:pt>
                <c:pt idx="28">
                  <c:v>202.38200000000001</c:v>
                </c:pt>
                <c:pt idx="29">
                  <c:v>199.97200000000001</c:v>
                </c:pt>
                <c:pt idx="30">
                  <c:v>199.989</c:v>
                </c:pt>
                <c:pt idx="31">
                  <c:v>199.989</c:v>
                </c:pt>
                <c:pt idx="32">
                  <c:v>524.84699999999998</c:v>
                </c:pt>
                <c:pt idx="33">
                  <c:v>501.57500000000005</c:v>
                </c:pt>
                <c:pt idx="34">
                  <c:v>438.28899999999999</c:v>
                </c:pt>
                <c:pt idx="35">
                  <c:v>354.47900000000004</c:v>
                </c:pt>
                <c:pt idx="36">
                  <c:v>475.94200000000001</c:v>
                </c:pt>
                <c:pt idx="37">
                  <c:v>475.94099999999997</c:v>
                </c:pt>
                <c:pt idx="38">
                  <c:v>475.94</c:v>
                </c:pt>
                <c:pt idx="39">
                  <c:v>391.755</c:v>
                </c:pt>
                <c:pt idx="40">
                  <c:v>372.577</c:v>
                </c:pt>
                <c:pt idx="41">
                  <c:v>291.57300000000004</c:v>
                </c:pt>
                <c:pt idx="42">
                  <c:v>313.988</c:v>
                </c:pt>
                <c:pt idx="43">
                  <c:v>241.49199999999999</c:v>
                </c:pt>
                <c:pt idx="44">
                  <c:v>241.49199999999999</c:v>
                </c:pt>
                <c:pt idx="45">
                  <c:v>241.49199999999999</c:v>
                </c:pt>
                <c:pt idx="46">
                  <c:v>200.01300000000001</c:v>
                </c:pt>
                <c:pt idx="47">
                  <c:v>169.59700000000001</c:v>
                </c:pt>
                <c:pt idx="48">
                  <c:v>199.76</c:v>
                </c:pt>
                <c:pt idx="49">
                  <c:v>151.44300000000001</c:v>
                </c:pt>
                <c:pt idx="50">
                  <c:v>137.34200000000001</c:v>
                </c:pt>
                <c:pt idx="51">
                  <c:v>137.33799999999999</c:v>
                </c:pt>
                <c:pt idx="52">
                  <c:v>137.33799999999999</c:v>
                </c:pt>
                <c:pt idx="53">
                  <c:v>136.583</c:v>
                </c:pt>
                <c:pt idx="54">
                  <c:v>141.69299999999998</c:v>
                </c:pt>
                <c:pt idx="55">
                  <c:v>133.148</c:v>
                </c:pt>
                <c:pt idx="56">
                  <c:v>163.63400000000001</c:v>
                </c:pt>
                <c:pt idx="57">
                  <c:v>223.137</c:v>
                </c:pt>
                <c:pt idx="58">
                  <c:v>224.43800000000002</c:v>
                </c:pt>
                <c:pt idx="59">
                  <c:v>287.63800000000003</c:v>
                </c:pt>
                <c:pt idx="60">
                  <c:v>268.43600000000004</c:v>
                </c:pt>
                <c:pt idx="61">
                  <c:v>310.161</c:v>
                </c:pt>
                <c:pt idx="62">
                  <c:v>336.08</c:v>
                </c:pt>
                <c:pt idx="63">
                  <c:v>295.89999999999998</c:v>
                </c:pt>
                <c:pt idx="64">
                  <c:v>253.44400000000002</c:v>
                </c:pt>
                <c:pt idx="65">
                  <c:v>252.464</c:v>
                </c:pt>
                <c:pt idx="66">
                  <c:v>250.57900000000001</c:v>
                </c:pt>
                <c:pt idx="67">
                  <c:v>279.98199999999997</c:v>
                </c:pt>
                <c:pt idx="68">
                  <c:v>238.726</c:v>
                </c:pt>
                <c:pt idx="69">
                  <c:v>224.14300000000003</c:v>
                </c:pt>
                <c:pt idx="70">
                  <c:v>313.55200000000002</c:v>
                </c:pt>
                <c:pt idx="71">
                  <c:v>297.48599999999999</c:v>
                </c:pt>
                <c:pt idx="72">
                  <c:v>275.66500000000002</c:v>
                </c:pt>
                <c:pt idx="73">
                  <c:v>295.34100000000001</c:v>
                </c:pt>
                <c:pt idx="74">
                  <c:v>242.45599999999999</c:v>
                </c:pt>
                <c:pt idx="75">
                  <c:v>294.72199999999998</c:v>
                </c:pt>
                <c:pt idx="76">
                  <c:v>412.35199999999998</c:v>
                </c:pt>
                <c:pt idx="77">
                  <c:v>324.209</c:v>
                </c:pt>
                <c:pt idx="78">
                  <c:v>410.93899999999996</c:v>
                </c:pt>
                <c:pt idx="79">
                  <c:v>405.30500000000001</c:v>
                </c:pt>
                <c:pt idx="80">
                  <c:v>402.36199999999997</c:v>
                </c:pt>
                <c:pt idx="81">
                  <c:v>213.691</c:v>
                </c:pt>
                <c:pt idx="82">
                  <c:v>237.26</c:v>
                </c:pt>
                <c:pt idx="83">
                  <c:v>242.17600000000002</c:v>
                </c:pt>
                <c:pt idx="84">
                  <c:v>195.23099999999999</c:v>
                </c:pt>
                <c:pt idx="85">
                  <c:v>198.52800000000002</c:v>
                </c:pt>
                <c:pt idx="86">
                  <c:v>196.089</c:v>
                </c:pt>
                <c:pt idx="87">
                  <c:v>193.31299999999999</c:v>
                </c:pt>
                <c:pt idx="88">
                  <c:v>172.50700000000001</c:v>
                </c:pt>
                <c:pt idx="89">
                  <c:v>165.20699999999999</c:v>
                </c:pt>
                <c:pt idx="90">
                  <c:v>613.59799999999996</c:v>
                </c:pt>
                <c:pt idx="91">
                  <c:v>379.66999999999996</c:v>
                </c:pt>
                <c:pt idx="92">
                  <c:v>355.29399999999998</c:v>
                </c:pt>
                <c:pt idx="93">
                  <c:v>354.28</c:v>
                </c:pt>
                <c:pt idx="94">
                  <c:v>352.70899999999995</c:v>
                </c:pt>
                <c:pt idx="95">
                  <c:v>282.83799999999997</c:v>
                </c:pt>
                <c:pt idx="96">
                  <c:v>330.923</c:v>
                </c:pt>
                <c:pt idx="97">
                  <c:v>282.43100000000004</c:v>
                </c:pt>
                <c:pt idx="98">
                  <c:v>281.06299999999999</c:v>
                </c:pt>
                <c:pt idx="99">
                  <c:v>280.255</c:v>
                </c:pt>
                <c:pt idx="100">
                  <c:v>278.97899999999998</c:v>
                </c:pt>
                <c:pt idx="101">
                  <c:v>277.52499999999998</c:v>
                </c:pt>
                <c:pt idx="102">
                  <c:v>274.846</c:v>
                </c:pt>
                <c:pt idx="103">
                  <c:v>244.70800000000003</c:v>
                </c:pt>
                <c:pt idx="104">
                  <c:v>243.54900000000001</c:v>
                </c:pt>
                <c:pt idx="105">
                  <c:v>214.791</c:v>
                </c:pt>
                <c:pt idx="106">
                  <c:v>178.33699999999999</c:v>
                </c:pt>
                <c:pt idx="107">
                  <c:v>176.911</c:v>
                </c:pt>
                <c:pt idx="108">
                  <c:v>173.8</c:v>
                </c:pt>
                <c:pt idx="109">
                  <c:v>159.87299999999999</c:v>
                </c:pt>
                <c:pt idx="110">
                  <c:v>149.49299999999999</c:v>
                </c:pt>
                <c:pt idx="111">
                  <c:v>152.79599999999999</c:v>
                </c:pt>
                <c:pt idx="112">
                  <c:v>172.03299999999999</c:v>
                </c:pt>
                <c:pt idx="113">
                  <c:v>167.571</c:v>
                </c:pt>
                <c:pt idx="114">
                  <c:v>166.97399999999999</c:v>
                </c:pt>
                <c:pt idx="115">
                  <c:v>166.114</c:v>
                </c:pt>
                <c:pt idx="116">
                  <c:v>166.738</c:v>
                </c:pt>
                <c:pt idx="117">
                  <c:v>164.322</c:v>
                </c:pt>
                <c:pt idx="118">
                  <c:v>192.84300000000002</c:v>
                </c:pt>
                <c:pt idx="119">
                  <c:v>265.82799999999997</c:v>
                </c:pt>
                <c:pt idx="120">
                  <c:v>281.33600000000001</c:v>
                </c:pt>
                <c:pt idx="121">
                  <c:v>280.74099999999999</c:v>
                </c:pt>
                <c:pt idx="122">
                  <c:v>280.108</c:v>
                </c:pt>
                <c:pt idx="123">
                  <c:v>270.45500000000004</c:v>
                </c:pt>
                <c:pt idx="124">
                  <c:v>309.15999999999997</c:v>
                </c:pt>
                <c:pt idx="125">
                  <c:v>294.226</c:v>
                </c:pt>
                <c:pt idx="126">
                  <c:v>265.67099999999999</c:v>
                </c:pt>
                <c:pt idx="127">
                  <c:v>304.02600000000001</c:v>
                </c:pt>
                <c:pt idx="128">
                  <c:v>302.82100000000003</c:v>
                </c:pt>
                <c:pt idx="129">
                  <c:v>300.56</c:v>
                </c:pt>
                <c:pt idx="130">
                  <c:v>218.893</c:v>
                </c:pt>
                <c:pt idx="131">
                  <c:v>256.97199999999998</c:v>
                </c:pt>
                <c:pt idx="132">
                  <c:v>251.172</c:v>
                </c:pt>
                <c:pt idx="133">
                  <c:v>272.10000000000002</c:v>
                </c:pt>
                <c:pt idx="134">
                  <c:v>268.524</c:v>
                </c:pt>
                <c:pt idx="135">
                  <c:v>268.29500000000002</c:v>
                </c:pt>
                <c:pt idx="136">
                  <c:v>266.64100000000002</c:v>
                </c:pt>
                <c:pt idx="137">
                  <c:v>211.65800000000002</c:v>
                </c:pt>
                <c:pt idx="138">
                  <c:v>181.32</c:v>
                </c:pt>
                <c:pt idx="139">
                  <c:v>238.17500000000001</c:v>
                </c:pt>
                <c:pt idx="140">
                  <c:v>263.66899999999998</c:v>
                </c:pt>
                <c:pt idx="141">
                  <c:v>253.36899999999997</c:v>
                </c:pt>
                <c:pt idx="142">
                  <c:v>252.75099999999998</c:v>
                </c:pt>
                <c:pt idx="143">
                  <c:v>252.68299999999999</c:v>
                </c:pt>
                <c:pt idx="144">
                  <c:v>219.352</c:v>
                </c:pt>
                <c:pt idx="145">
                  <c:v>342.46700000000004</c:v>
                </c:pt>
                <c:pt idx="146">
                  <c:v>345.61599999999999</c:v>
                </c:pt>
                <c:pt idx="147">
                  <c:v>229.44299999999998</c:v>
                </c:pt>
                <c:pt idx="148">
                  <c:v>265.06899999999996</c:v>
                </c:pt>
                <c:pt idx="149">
                  <c:v>264.42399999999998</c:v>
                </c:pt>
                <c:pt idx="150">
                  <c:v>263.88200000000001</c:v>
                </c:pt>
                <c:pt idx="151">
                  <c:v>281.93299999999999</c:v>
                </c:pt>
                <c:pt idx="152">
                  <c:v>348.73599999999999</c:v>
                </c:pt>
                <c:pt idx="153">
                  <c:v>344.04100000000005</c:v>
                </c:pt>
                <c:pt idx="154">
                  <c:v>287.02600000000001</c:v>
                </c:pt>
                <c:pt idx="155">
                  <c:v>319.04599999999999</c:v>
                </c:pt>
                <c:pt idx="156">
                  <c:v>318.36599999999999</c:v>
                </c:pt>
                <c:pt idx="157">
                  <c:v>316.83600000000001</c:v>
                </c:pt>
                <c:pt idx="158">
                  <c:v>289.79700000000003</c:v>
                </c:pt>
                <c:pt idx="159">
                  <c:v>291.096</c:v>
                </c:pt>
                <c:pt idx="160">
                  <c:v>277.62299999999999</c:v>
                </c:pt>
                <c:pt idx="161">
                  <c:v>235.46600000000001</c:v>
                </c:pt>
                <c:pt idx="162">
                  <c:v>332.23400000000004</c:v>
                </c:pt>
                <c:pt idx="163">
                  <c:v>334.303</c:v>
                </c:pt>
                <c:pt idx="164">
                  <c:v>332.85699999999997</c:v>
                </c:pt>
                <c:pt idx="165">
                  <c:v>303.00600000000003</c:v>
                </c:pt>
                <c:pt idx="166">
                  <c:v>264.13100000000003</c:v>
                </c:pt>
                <c:pt idx="167">
                  <c:v>204.24099999999999</c:v>
                </c:pt>
                <c:pt idx="168">
                  <c:v>236.29499999999999</c:v>
                </c:pt>
                <c:pt idx="169">
                  <c:v>249.322</c:v>
                </c:pt>
                <c:pt idx="170">
                  <c:v>247.983</c:v>
                </c:pt>
                <c:pt idx="171">
                  <c:v>245.858</c:v>
                </c:pt>
                <c:pt idx="172">
                  <c:v>203.505</c:v>
                </c:pt>
                <c:pt idx="173">
                  <c:v>152.62700000000001</c:v>
                </c:pt>
                <c:pt idx="174">
                  <c:v>444.13800000000003</c:v>
                </c:pt>
                <c:pt idx="175">
                  <c:v>359.09699999999998</c:v>
                </c:pt>
                <c:pt idx="176">
                  <c:v>123.221</c:v>
                </c:pt>
                <c:pt idx="177">
                  <c:v>122.995</c:v>
                </c:pt>
                <c:pt idx="178">
                  <c:v>123.053</c:v>
                </c:pt>
                <c:pt idx="179">
                  <c:v>150.01300000000001</c:v>
                </c:pt>
                <c:pt idx="180">
                  <c:v>206.10900000000001</c:v>
                </c:pt>
                <c:pt idx="181">
                  <c:v>386.37899999999996</c:v>
                </c:pt>
                <c:pt idx="182">
                  <c:v>421.15800000000002</c:v>
                </c:pt>
                <c:pt idx="183">
                  <c:v>329.72899999999998</c:v>
                </c:pt>
                <c:pt idx="184">
                  <c:v>314.64299999999997</c:v>
                </c:pt>
                <c:pt idx="185">
                  <c:v>313.10500000000002</c:v>
                </c:pt>
                <c:pt idx="186">
                  <c:v>304.37700000000001</c:v>
                </c:pt>
                <c:pt idx="187">
                  <c:v>308.93399999999997</c:v>
                </c:pt>
                <c:pt idx="188">
                  <c:v>279.959</c:v>
                </c:pt>
                <c:pt idx="189">
                  <c:v>208.57999999999998</c:v>
                </c:pt>
                <c:pt idx="190">
                  <c:v>199.62400000000002</c:v>
                </c:pt>
                <c:pt idx="191">
                  <c:v>198.13400000000001</c:v>
                </c:pt>
                <c:pt idx="192">
                  <c:v>195.255</c:v>
                </c:pt>
                <c:pt idx="193">
                  <c:v>184.971</c:v>
                </c:pt>
                <c:pt idx="194">
                  <c:v>192.61699999999999</c:v>
                </c:pt>
                <c:pt idx="195">
                  <c:v>196.672</c:v>
                </c:pt>
                <c:pt idx="196">
                  <c:v>323.88900000000001</c:v>
                </c:pt>
                <c:pt idx="197">
                  <c:v>295.791</c:v>
                </c:pt>
                <c:pt idx="198">
                  <c:v>294.19099999999997</c:v>
                </c:pt>
                <c:pt idx="199">
                  <c:v>291.31200000000001</c:v>
                </c:pt>
                <c:pt idx="200">
                  <c:v>114.21700000000001</c:v>
                </c:pt>
                <c:pt idx="201">
                  <c:v>188.17500000000001</c:v>
                </c:pt>
                <c:pt idx="202">
                  <c:v>221.87700000000001</c:v>
                </c:pt>
                <c:pt idx="203">
                  <c:v>258.09000000000003</c:v>
                </c:pt>
                <c:pt idx="204">
                  <c:v>296.52199999999999</c:v>
                </c:pt>
                <c:pt idx="205">
                  <c:v>295.85700000000003</c:v>
                </c:pt>
                <c:pt idx="206">
                  <c:v>295.03000000000003</c:v>
                </c:pt>
                <c:pt idx="207">
                  <c:v>284.00200000000001</c:v>
                </c:pt>
                <c:pt idx="208">
                  <c:v>281.78300000000002</c:v>
                </c:pt>
                <c:pt idx="209">
                  <c:v>478.351</c:v>
                </c:pt>
                <c:pt idx="210">
                  <c:v>182.964</c:v>
                </c:pt>
                <c:pt idx="211">
                  <c:v>189.81700000000001</c:v>
                </c:pt>
                <c:pt idx="212">
                  <c:v>207.36700000000002</c:v>
                </c:pt>
                <c:pt idx="213">
                  <c:v>206.24900000000002</c:v>
                </c:pt>
                <c:pt idx="214">
                  <c:v>254.285</c:v>
                </c:pt>
                <c:pt idx="215">
                  <c:v>252.58600000000001</c:v>
                </c:pt>
                <c:pt idx="216">
                  <c:v>353.71499999999997</c:v>
                </c:pt>
                <c:pt idx="217">
                  <c:v>331.48</c:v>
                </c:pt>
                <c:pt idx="218">
                  <c:v>407.79899999999998</c:v>
                </c:pt>
                <c:pt idx="219">
                  <c:v>406.61599999999999</c:v>
                </c:pt>
                <c:pt idx="220">
                  <c:v>404.53100000000001</c:v>
                </c:pt>
                <c:pt idx="221">
                  <c:v>244.387</c:v>
                </c:pt>
                <c:pt idx="222">
                  <c:v>319.53399999999999</c:v>
                </c:pt>
                <c:pt idx="223">
                  <c:v>287.33500000000004</c:v>
                </c:pt>
                <c:pt idx="224">
                  <c:v>330.83100000000002</c:v>
                </c:pt>
                <c:pt idx="225">
                  <c:v>282.56900000000002</c:v>
                </c:pt>
                <c:pt idx="226">
                  <c:v>281.46500000000003</c:v>
                </c:pt>
                <c:pt idx="227">
                  <c:v>280.32600000000002</c:v>
                </c:pt>
                <c:pt idx="228">
                  <c:v>268.12700000000001</c:v>
                </c:pt>
                <c:pt idx="229">
                  <c:v>263.85599999999999</c:v>
                </c:pt>
                <c:pt idx="230">
                  <c:v>290.322</c:v>
                </c:pt>
                <c:pt idx="231">
                  <c:v>288.52999999999997</c:v>
                </c:pt>
                <c:pt idx="232">
                  <c:v>286.815</c:v>
                </c:pt>
                <c:pt idx="233">
                  <c:v>286.18099999999998</c:v>
                </c:pt>
                <c:pt idx="234">
                  <c:v>280.70100000000002</c:v>
                </c:pt>
                <c:pt idx="235">
                  <c:v>199.76</c:v>
                </c:pt>
                <c:pt idx="236">
                  <c:v>280.327</c:v>
                </c:pt>
                <c:pt idx="237">
                  <c:v>178.774</c:v>
                </c:pt>
                <c:pt idx="238">
                  <c:v>235.61700000000002</c:v>
                </c:pt>
                <c:pt idx="239">
                  <c:v>156.21699999999998</c:v>
                </c:pt>
                <c:pt idx="240">
                  <c:v>172.827</c:v>
                </c:pt>
                <c:pt idx="241">
                  <c:v>170.46199999999999</c:v>
                </c:pt>
                <c:pt idx="242">
                  <c:v>253.327</c:v>
                </c:pt>
                <c:pt idx="243">
                  <c:v>521.20399999999995</c:v>
                </c:pt>
                <c:pt idx="244">
                  <c:v>522.35400000000004</c:v>
                </c:pt>
                <c:pt idx="245">
                  <c:v>389.46999999999997</c:v>
                </c:pt>
                <c:pt idx="246">
                  <c:v>286.89400000000001</c:v>
                </c:pt>
                <c:pt idx="247">
                  <c:v>285.85300000000001</c:v>
                </c:pt>
                <c:pt idx="248">
                  <c:v>284.20999999999998</c:v>
                </c:pt>
                <c:pt idx="249">
                  <c:v>260.50400000000002</c:v>
                </c:pt>
                <c:pt idx="250">
                  <c:v>303.37700000000001</c:v>
                </c:pt>
                <c:pt idx="251">
                  <c:v>253.89699999999999</c:v>
                </c:pt>
                <c:pt idx="252">
                  <c:v>238.03299999999999</c:v>
                </c:pt>
                <c:pt idx="253">
                  <c:v>241.00200000000001</c:v>
                </c:pt>
                <c:pt idx="254">
                  <c:v>239.29300000000001</c:v>
                </c:pt>
                <c:pt idx="255">
                  <c:v>236.904</c:v>
                </c:pt>
                <c:pt idx="256">
                  <c:v>218.68299999999999</c:v>
                </c:pt>
                <c:pt idx="257">
                  <c:v>229.833</c:v>
                </c:pt>
                <c:pt idx="258">
                  <c:v>275.07900000000001</c:v>
                </c:pt>
                <c:pt idx="259">
                  <c:v>313.02</c:v>
                </c:pt>
                <c:pt idx="260">
                  <c:v>280.38799999999998</c:v>
                </c:pt>
                <c:pt idx="261">
                  <c:v>278.89</c:v>
                </c:pt>
                <c:pt idx="262">
                  <c:v>275.904</c:v>
                </c:pt>
                <c:pt idx="263">
                  <c:v>234.89000000000001</c:v>
                </c:pt>
                <c:pt idx="264">
                  <c:v>189.149</c:v>
                </c:pt>
                <c:pt idx="265">
                  <c:v>189.69799999999998</c:v>
                </c:pt>
                <c:pt idx="266">
                  <c:v>280.39699999999999</c:v>
                </c:pt>
                <c:pt idx="267">
                  <c:v>272.46500000000003</c:v>
                </c:pt>
                <c:pt idx="268">
                  <c:v>271.66899999999998</c:v>
                </c:pt>
                <c:pt idx="269">
                  <c:v>270.74200000000002</c:v>
                </c:pt>
                <c:pt idx="270">
                  <c:v>216.58500000000001</c:v>
                </c:pt>
                <c:pt idx="271">
                  <c:v>228.41199999999998</c:v>
                </c:pt>
                <c:pt idx="272">
                  <c:v>228.40799999999999</c:v>
                </c:pt>
                <c:pt idx="273">
                  <c:v>322.83600000000001</c:v>
                </c:pt>
                <c:pt idx="274">
                  <c:v>331.27499999999998</c:v>
                </c:pt>
                <c:pt idx="275">
                  <c:v>330.63599999999997</c:v>
                </c:pt>
                <c:pt idx="276">
                  <c:v>329.30899999999997</c:v>
                </c:pt>
                <c:pt idx="277">
                  <c:v>371.56399999999996</c:v>
                </c:pt>
                <c:pt idx="278">
                  <c:v>393.36799999999999</c:v>
                </c:pt>
                <c:pt idx="279">
                  <c:v>396.76499999999999</c:v>
                </c:pt>
                <c:pt idx="280">
                  <c:v>242.875</c:v>
                </c:pt>
                <c:pt idx="281">
                  <c:v>268.66199999999998</c:v>
                </c:pt>
                <c:pt idx="282">
                  <c:v>266.74099999999999</c:v>
                </c:pt>
                <c:pt idx="283">
                  <c:v>263.18</c:v>
                </c:pt>
                <c:pt idx="284">
                  <c:v>243.63800000000001</c:v>
                </c:pt>
                <c:pt idx="285">
                  <c:v>258.45600000000002</c:v>
                </c:pt>
                <c:pt idx="286">
                  <c:v>269.74799999999999</c:v>
                </c:pt>
                <c:pt idx="287">
                  <c:v>463.024</c:v>
                </c:pt>
                <c:pt idx="288">
                  <c:v>432.65600000000001</c:v>
                </c:pt>
                <c:pt idx="289">
                  <c:v>431.50400000000002</c:v>
                </c:pt>
                <c:pt idx="290">
                  <c:v>429.69299999999998</c:v>
                </c:pt>
                <c:pt idx="291">
                  <c:v>421.22799999999995</c:v>
                </c:pt>
                <c:pt idx="292">
                  <c:v>169.35900000000001</c:v>
                </c:pt>
                <c:pt idx="293">
                  <c:v>208.61700000000002</c:v>
                </c:pt>
                <c:pt idx="294">
                  <c:v>210.97399999999999</c:v>
                </c:pt>
                <c:pt idx="295">
                  <c:v>210.62400000000002</c:v>
                </c:pt>
                <c:pt idx="296">
                  <c:v>210.23000000000002</c:v>
                </c:pt>
                <c:pt idx="297">
                  <c:v>209.089</c:v>
                </c:pt>
                <c:pt idx="298">
                  <c:v>233.869</c:v>
                </c:pt>
                <c:pt idx="299">
                  <c:v>250.928</c:v>
                </c:pt>
                <c:pt idx="300">
                  <c:v>203.708</c:v>
                </c:pt>
                <c:pt idx="301">
                  <c:v>216.47700000000003</c:v>
                </c:pt>
                <c:pt idx="302">
                  <c:v>272.06799999999998</c:v>
                </c:pt>
                <c:pt idx="303">
                  <c:v>272.43200000000002</c:v>
                </c:pt>
                <c:pt idx="304">
                  <c:v>299.83600000000001</c:v>
                </c:pt>
                <c:pt idx="305">
                  <c:v>254.04300000000001</c:v>
                </c:pt>
                <c:pt idx="306">
                  <c:v>237.99099999999999</c:v>
                </c:pt>
                <c:pt idx="307">
                  <c:v>291.02500000000003</c:v>
                </c:pt>
                <c:pt idx="308">
                  <c:v>339.96600000000001</c:v>
                </c:pt>
                <c:pt idx="309">
                  <c:v>326.40899999999999</c:v>
                </c:pt>
                <c:pt idx="310">
                  <c:v>325.35599999999999</c:v>
                </c:pt>
                <c:pt idx="311">
                  <c:v>323.30599999999998</c:v>
                </c:pt>
                <c:pt idx="312">
                  <c:v>416.286</c:v>
                </c:pt>
                <c:pt idx="313">
                  <c:v>410.87200000000001</c:v>
                </c:pt>
                <c:pt idx="314">
                  <c:v>328.012</c:v>
                </c:pt>
                <c:pt idx="315">
                  <c:v>311.31399999999996</c:v>
                </c:pt>
                <c:pt idx="316">
                  <c:v>322.00200000000001</c:v>
                </c:pt>
                <c:pt idx="317">
                  <c:v>320.779</c:v>
                </c:pt>
                <c:pt idx="318">
                  <c:v>318.875</c:v>
                </c:pt>
                <c:pt idx="319">
                  <c:v>347.19600000000003</c:v>
                </c:pt>
                <c:pt idx="320">
                  <c:v>383.56200000000001</c:v>
                </c:pt>
                <c:pt idx="321">
                  <c:v>330.995</c:v>
                </c:pt>
                <c:pt idx="322">
                  <c:v>385.53299999999996</c:v>
                </c:pt>
                <c:pt idx="323">
                  <c:v>229.87</c:v>
                </c:pt>
                <c:pt idx="324">
                  <c:v>228.327</c:v>
                </c:pt>
                <c:pt idx="325">
                  <c:v>226.87799999999999</c:v>
                </c:pt>
                <c:pt idx="326">
                  <c:v>242.74</c:v>
                </c:pt>
                <c:pt idx="327">
                  <c:v>251.506</c:v>
                </c:pt>
                <c:pt idx="328">
                  <c:v>241.56700000000001</c:v>
                </c:pt>
                <c:pt idx="329">
                  <c:v>222.98699999999999</c:v>
                </c:pt>
                <c:pt idx="330">
                  <c:v>271.07400000000001</c:v>
                </c:pt>
                <c:pt idx="331">
                  <c:v>270.15100000000001</c:v>
                </c:pt>
                <c:pt idx="332">
                  <c:v>267.66899999999998</c:v>
                </c:pt>
                <c:pt idx="333">
                  <c:v>284.35199999999998</c:v>
                </c:pt>
                <c:pt idx="334">
                  <c:v>506.76400000000001</c:v>
                </c:pt>
                <c:pt idx="335">
                  <c:v>347.75099999999998</c:v>
                </c:pt>
                <c:pt idx="336">
                  <c:v>225.53700000000001</c:v>
                </c:pt>
                <c:pt idx="337">
                  <c:v>273.75799999999998</c:v>
                </c:pt>
                <c:pt idx="338">
                  <c:v>272.48500000000001</c:v>
                </c:pt>
                <c:pt idx="339">
                  <c:v>271.44900000000001</c:v>
                </c:pt>
                <c:pt idx="340">
                  <c:v>318.94900000000001</c:v>
                </c:pt>
                <c:pt idx="341">
                  <c:v>390.65600000000001</c:v>
                </c:pt>
                <c:pt idx="342">
                  <c:v>321.89600000000002</c:v>
                </c:pt>
                <c:pt idx="343">
                  <c:v>291.71799999999996</c:v>
                </c:pt>
                <c:pt idx="344">
                  <c:v>271.31799999999998</c:v>
                </c:pt>
                <c:pt idx="345">
                  <c:v>309.512</c:v>
                </c:pt>
                <c:pt idx="346">
                  <c:v>306.63799999999998</c:v>
                </c:pt>
                <c:pt idx="347">
                  <c:v>260.73399999999998</c:v>
                </c:pt>
                <c:pt idx="348">
                  <c:v>404.07100000000003</c:v>
                </c:pt>
                <c:pt idx="349">
                  <c:v>315.755</c:v>
                </c:pt>
                <c:pt idx="350">
                  <c:v>472.40700000000004</c:v>
                </c:pt>
                <c:pt idx="351">
                  <c:v>418.35599999999999</c:v>
                </c:pt>
                <c:pt idx="352">
                  <c:v>415.56900000000002</c:v>
                </c:pt>
                <c:pt idx="353">
                  <c:v>411.33100000000002</c:v>
                </c:pt>
                <c:pt idx="354">
                  <c:v>323.46899999999999</c:v>
                </c:pt>
                <c:pt idx="355">
                  <c:v>384.21499999999997</c:v>
                </c:pt>
                <c:pt idx="356">
                  <c:v>241.87700000000001</c:v>
                </c:pt>
                <c:pt idx="357">
                  <c:v>241.64799999999997</c:v>
                </c:pt>
                <c:pt idx="358">
                  <c:v>241.39400000000001</c:v>
                </c:pt>
                <c:pt idx="359">
                  <c:v>240.98199999999997</c:v>
                </c:pt>
                <c:pt idx="360">
                  <c:v>239.87</c:v>
                </c:pt>
                <c:pt idx="361">
                  <c:v>284.44299999999998</c:v>
                </c:pt>
                <c:pt idx="362">
                  <c:v>413.17900000000003</c:v>
                </c:pt>
                <c:pt idx="363">
                  <c:v>350.11200000000002</c:v>
                </c:pt>
                <c:pt idx="364">
                  <c:v>341.483</c:v>
                </c:pt>
                <c:pt idx="365">
                  <c:v>389.14400000000001</c:v>
                </c:pt>
                <c:pt idx="366">
                  <c:v>388.38499999999999</c:v>
                </c:pt>
                <c:pt idx="367">
                  <c:v>387.29599999999999</c:v>
                </c:pt>
                <c:pt idx="368">
                  <c:v>318.97699999999998</c:v>
                </c:pt>
                <c:pt idx="369">
                  <c:v>366.55700000000002</c:v>
                </c:pt>
                <c:pt idx="370">
                  <c:v>768.44500000000005</c:v>
                </c:pt>
                <c:pt idx="371">
                  <c:v>444.74599999999998</c:v>
                </c:pt>
                <c:pt idx="372">
                  <c:v>436.41</c:v>
                </c:pt>
                <c:pt idx="373">
                  <c:v>434.61599999999999</c:v>
                </c:pt>
                <c:pt idx="374">
                  <c:v>431.24700000000001</c:v>
                </c:pt>
                <c:pt idx="375">
                  <c:v>346.66800000000001</c:v>
                </c:pt>
                <c:pt idx="376">
                  <c:v>370.13499999999999</c:v>
                </c:pt>
                <c:pt idx="377">
                  <c:v>280.08</c:v>
                </c:pt>
                <c:pt idx="378">
                  <c:v>252.50299999999999</c:v>
                </c:pt>
                <c:pt idx="379">
                  <c:v>284.58699999999999</c:v>
                </c:pt>
                <c:pt idx="380">
                  <c:v>284.255</c:v>
                </c:pt>
                <c:pt idx="381">
                  <c:v>283.858</c:v>
                </c:pt>
                <c:pt idx="382">
                  <c:v>318.99400000000003</c:v>
                </c:pt>
                <c:pt idx="383">
                  <c:v>302.346</c:v>
                </c:pt>
                <c:pt idx="384">
                  <c:v>234.447</c:v>
                </c:pt>
                <c:pt idx="385">
                  <c:v>345.35599999999999</c:v>
                </c:pt>
                <c:pt idx="386">
                  <c:v>306.05700000000002</c:v>
                </c:pt>
                <c:pt idx="387">
                  <c:v>305.12400000000002</c:v>
                </c:pt>
                <c:pt idx="388">
                  <c:v>303.75700000000001</c:v>
                </c:pt>
                <c:pt idx="389">
                  <c:v>343.12700000000001</c:v>
                </c:pt>
                <c:pt idx="390">
                  <c:v>293.62599999999998</c:v>
                </c:pt>
                <c:pt idx="391">
                  <c:v>406.29599999999999</c:v>
                </c:pt>
                <c:pt idx="392">
                  <c:v>301.51</c:v>
                </c:pt>
                <c:pt idx="393">
                  <c:v>317.15800000000002</c:v>
                </c:pt>
                <c:pt idx="394">
                  <c:v>316.69100000000003</c:v>
                </c:pt>
                <c:pt idx="395">
                  <c:v>312.65899999999999</c:v>
                </c:pt>
                <c:pt idx="396">
                  <c:v>417.17099999999999</c:v>
                </c:pt>
                <c:pt idx="397">
                  <c:v>370.483</c:v>
                </c:pt>
                <c:pt idx="398">
                  <c:v>358.97199999999998</c:v>
                </c:pt>
                <c:pt idx="399">
                  <c:v>293.25200000000001</c:v>
                </c:pt>
                <c:pt idx="400">
                  <c:v>301.596</c:v>
                </c:pt>
                <c:pt idx="401">
                  <c:v>300.36</c:v>
                </c:pt>
                <c:pt idx="402">
                  <c:v>298.34299999999996</c:v>
                </c:pt>
                <c:pt idx="403">
                  <c:v>281.65999999999997</c:v>
                </c:pt>
                <c:pt idx="404">
                  <c:v>339.60300000000001</c:v>
                </c:pt>
                <c:pt idx="405">
                  <c:v>338.85500000000002</c:v>
                </c:pt>
                <c:pt idx="406">
                  <c:v>289.91800000000001</c:v>
                </c:pt>
                <c:pt idx="407">
                  <c:v>277.226</c:v>
                </c:pt>
                <c:pt idx="408">
                  <c:v>276.12400000000002</c:v>
                </c:pt>
                <c:pt idx="409">
                  <c:v>274.56900000000002</c:v>
                </c:pt>
                <c:pt idx="410">
                  <c:v>323.47299999999996</c:v>
                </c:pt>
                <c:pt idx="411">
                  <c:v>414.83600000000001</c:v>
                </c:pt>
                <c:pt idx="412">
                  <c:v>342.34299999999996</c:v>
                </c:pt>
                <c:pt idx="413">
                  <c:v>718.52099999999996</c:v>
                </c:pt>
                <c:pt idx="414">
                  <c:v>593.91100000000006</c:v>
                </c:pt>
                <c:pt idx="415">
                  <c:v>591.66200000000003</c:v>
                </c:pt>
                <c:pt idx="416">
                  <c:v>588.63499999999999</c:v>
                </c:pt>
                <c:pt idx="417">
                  <c:v>411.43599999999998</c:v>
                </c:pt>
                <c:pt idx="418">
                  <c:v>277.27</c:v>
                </c:pt>
                <c:pt idx="419">
                  <c:v>373.36</c:v>
                </c:pt>
                <c:pt idx="420">
                  <c:v>259.73899999999998</c:v>
                </c:pt>
                <c:pt idx="421">
                  <c:v>361.13800000000003</c:v>
                </c:pt>
                <c:pt idx="422">
                  <c:v>360.923</c:v>
                </c:pt>
                <c:pt idx="423">
                  <c:v>357.80100000000004</c:v>
                </c:pt>
                <c:pt idx="424">
                  <c:v>302.03399999999999</c:v>
                </c:pt>
                <c:pt idx="425">
                  <c:v>293.85599999999999</c:v>
                </c:pt>
                <c:pt idx="426">
                  <c:v>283.36599999999999</c:v>
                </c:pt>
                <c:pt idx="427">
                  <c:v>494.94399999999996</c:v>
                </c:pt>
                <c:pt idx="428">
                  <c:v>472.81700000000001</c:v>
                </c:pt>
                <c:pt idx="429">
                  <c:v>471.50899999999996</c:v>
                </c:pt>
                <c:pt idx="430">
                  <c:v>469.72899999999998</c:v>
                </c:pt>
                <c:pt idx="431">
                  <c:v>507.37</c:v>
                </c:pt>
                <c:pt idx="432">
                  <c:v>383.01099999999997</c:v>
                </c:pt>
                <c:pt idx="433">
                  <c:v>356.74599999999998</c:v>
                </c:pt>
                <c:pt idx="434">
                  <c:v>375.072</c:v>
                </c:pt>
                <c:pt idx="435">
                  <c:v>286.28800000000001</c:v>
                </c:pt>
                <c:pt idx="436">
                  <c:v>284.96699999999998</c:v>
                </c:pt>
                <c:pt idx="437">
                  <c:v>283.52199999999999</c:v>
                </c:pt>
                <c:pt idx="438">
                  <c:v>281.21199999999999</c:v>
                </c:pt>
                <c:pt idx="439">
                  <c:v>371.83800000000002</c:v>
                </c:pt>
                <c:pt idx="440">
                  <c:v>298.51499999999999</c:v>
                </c:pt>
                <c:pt idx="441">
                  <c:v>400.62899999999996</c:v>
                </c:pt>
                <c:pt idx="442">
                  <c:v>348.87599999999998</c:v>
                </c:pt>
                <c:pt idx="443">
                  <c:v>346.74599999999998</c:v>
                </c:pt>
                <c:pt idx="444">
                  <c:v>344.10300000000001</c:v>
                </c:pt>
                <c:pt idx="445">
                  <c:v>281.637</c:v>
                </c:pt>
                <c:pt idx="446">
                  <c:v>251.27500000000001</c:v>
                </c:pt>
                <c:pt idx="447">
                  <c:v>250.69499999999999</c:v>
                </c:pt>
                <c:pt idx="448">
                  <c:v>292.709</c:v>
                </c:pt>
                <c:pt idx="449">
                  <c:v>277.291</c:v>
                </c:pt>
                <c:pt idx="450">
                  <c:v>276.69399999999996</c:v>
                </c:pt>
                <c:pt idx="451">
                  <c:v>275.726</c:v>
                </c:pt>
                <c:pt idx="452">
                  <c:v>319.92499999999995</c:v>
                </c:pt>
                <c:pt idx="453">
                  <c:v>295.52800000000002</c:v>
                </c:pt>
                <c:pt idx="454">
                  <c:v>471.10500000000002</c:v>
                </c:pt>
                <c:pt idx="455">
                  <c:v>508.65100000000001</c:v>
                </c:pt>
                <c:pt idx="456">
                  <c:v>507.5</c:v>
                </c:pt>
                <c:pt idx="457">
                  <c:v>506.428</c:v>
                </c:pt>
                <c:pt idx="458">
                  <c:v>505.61</c:v>
                </c:pt>
                <c:pt idx="459">
                  <c:v>503.976</c:v>
                </c:pt>
                <c:pt idx="460">
                  <c:v>412.45800000000003</c:v>
                </c:pt>
                <c:pt idx="461">
                  <c:v>500.27600000000001</c:v>
                </c:pt>
                <c:pt idx="462">
                  <c:v>263.04700000000003</c:v>
                </c:pt>
                <c:pt idx="463">
                  <c:v>278.77199999999999</c:v>
                </c:pt>
                <c:pt idx="464">
                  <c:v>261.12</c:v>
                </c:pt>
                <c:pt idx="465">
                  <c:v>256.661</c:v>
                </c:pt>
                <c:pt idx="466">
                  <c:v>221.76299999999998</c:v>
                </c:pt>
                <c:pt idx="467">
                  <c:v>238.113</c:v>
                </c:pt>
                <c:pt idx="468">
                  <c:v>382.87299999999999</c:v>
                </c:pt>
                <c:pt idx="469">
                  <c:v>323.37299999999999</c:v>
                </c:pt>
                <c:pt idx="470">
                  <c:v>382.08699999999999</c:v>
                </c:pt>
                <c:pt idx="471">
                  <c:v>380.54399999999998</c:v>
                </c:pt>
                <c:pt idx="472">
                  <c:v>378.45600000000002</c:v>
                </c:pt>
                <c:pt idx="473">
                  <c:v>375.46299999999997</c:v>
                </c:pt>
                <c:pt idx="474">
                  <c:v>232.95400000000001</c:v>
                </c:pt>
                <c:pt idx="475">
                  <c:v>341.40199999999999</c:v>
                </c:pt>
                <c:pt idx="476">
                  <c:v>338.88400000000001</c:v>
                </c:pt>
                <c:pt idx="477">
                  <c:v>298.69099999999997</c:v>
                </c:pt>
                <c:pt idx="478">
                  <c:v>298.01299999999998</c:v>
                </c:pt>
                <c:pt idx="479">
                  <c:v>297.09899999999999</c:v>
                </c:pt>
                <c:pt idx="480">
                  <c:v>365.56799999999998</c:v>
                </c:pt>
                <c:pt idx="481">
                  <c:v>348.661</c:v>
                </c:pt>
                <c:pt idx="482">
                  <c:v>325.40699999999998</c:v>
                </c:pt>
                <c:pt idx="483">
                  <c:v>290.35699999999997</c:v>
                </c:pt>
                <c:pt idx="484">
                  <c:v>341.31700000000001</c:v>
                </c:pt>
                <c:pt idx="485">
                  <c:v>356.42100000000005</c:v>
                </c:pt>
                <c:pt idx="486">
                  <c:v>350.88900000000001</c:v>
                </c:pt>
                <c:pt idx="487">
                  <c:v>441.53199999999998</c:v>
                </c:pt>
                <c:pt idx="488">
                  <c:v>408.02699999999999</c:v>
                </c:pt>
                <c:pt idx="489">
                  <c:v>352.16</c:v>
                </c:pt>
                <c:pt idx="490">
                  <c:v>304.90199999999999</c:v>
                </c:pt>
                <c:pt idx="491">
                  <c:v>314.11900000000003</c:v>
                </c:pt>
                <c:pt idx="492">
                  <c:v>312.54200000000003</c:v>
                </c:pt>
                <c:pt idx="493">
                  <c:v>310.95600000000002</c:v>
                </c:pt>
                <c:pt idx="494">
                  <c:v>310.32399999999996</c:v>
                </c:pt>
                <c:pt idx="495">
                  <c:v>343.21199999999999</c:v>
                </c:pt>
                <c:pt idx="496">
                  <c:v>298.60399999999998</c:v>
                </c:pt>
                <c:pt idx="497">
                  <c:v>358.233</c:v>
                </c:pt>
                <c:pt idx="498">
                  <c:v>344.80099999999999</c:v>
                </c:pt>
                <c:pt idx="499">
                  <c:v>343.61699999999996</c:v>
                </c:pt>
                <c:pt idx="500">
                  <c:v>341.53800000000001</c:v>
                </c:pt>
                <c:pt idx="501">
                  <c:v>439.9</c:v>
                </c:pt>
                <c:pt idx="502">
                  <c:v>359.89599999999996</c:v>
                </c:pt>
                <c:pt idx="503">
                  <c:v>415.87700000000001</c:v>
                </c:pt>
                <c:pt idx="504">
                  <c:v>347.42500000000001</c:v>
                </c:pt>
                <c:pt idx="505">
                  <c:v>368.91300000000001</c:v>
                </c:pt>
                <c:pt idx="506">
                  <c:v>368.113</c:v>
                </c:pt>
                <c:pt idx="507">
                  <c:v>367.39200000000005</c:v>
                </c:pt>
                <c:pt idx="508">
                  <c:v>366.01700000000005</c:v>
                </c:pt>
                <c:pt idx="509">
                  <c:v>368.339</c:v>
                </c:pt>
                <c:pt idx="510">
                  <c:v>381.45299999999997</c:v>
                </c:pt>
                <c:pt idx="511">
                  <c:v>399.50799999999998</c:v>
                </c:pt>
                <c:pt idx="512">
                  <c:v>340.21600000000001</c:v>
                </c:pt>
                <c:pt idx="513">
                  <c:v>339.45400000000001</c:v>
                </c:pt>
                <c:pt idx="514">
                  <c:v>338.06600000000003</c:v>
                </c:pt>
                <c:pt idx="515">
                  <c:v>263.12900000000002</c:v>
                </c:pt>
                <c:pt idx="516">
                  <c:v>344.53300000000002</c:v>
                </c:pt>
                <c:pt idx="517">
                  <c:v>369.98</c:v>
                </c:pt>
                <c:pt idx="518">
                  <c:v>311.03399999999999</c:v>
                </c:pt>
                <c:pt idx="519">
                  <c:v>304.63200000000001</c:v>
                </c:pt>
                <c:pt idx="520">
                  <c:v>303.64499999999998</c:v>
                </c:pt>
                <c:pt idx="521">
                  <c:v>301.99199999999996</c:v>
                </c:pt>
                <c:pt idx="522">
                  <c:v>520.91300000000001</c:v>
                </c:pt>
                <c:pt idx="523">
                  <c:v>359.16999999999996</c:v>
                </c:pt>
                <c:pt idx="524">
                  <c:v>325.846</c:v>
                </c:pt>
                <c:pt idx="525">
                  <c:v>338.71600000000001</c:v>
                </c:pt>
                <c:pt idx="526">
                  <c:v>420.48</c:v>
                </c:pt>
                <c:pt idx="527">
                  <c:v>418.36599999999999</c:v>
                </c:pt>
                <c:pt idx="528">
                  <c:v>415.50700000000001</c:v>
                </c:pt>
                <c:pt idx="529">
                  <c:v>361.30600000000004</c:v>
                </c:pt>
                <c:pt idx="530">
                  <c:v>315.14699999999999</c:v>
                </c:pt>
                <c:pt idx="531">
                  <c:v>350.27200000000005</c:v>
                </c:pt>
                <c:pt idx="532">
                  <c:v>763.09799999999996</c:v>
                </c:pt>
                <c:pt idx="533">
                  <c:v>403.23</c:v>
                </c:pt>
                <c:pt idx="534">
                  <c:v>401.52300000000002</c:v>
                </c:pt>
                <c:pt idx="535">
                  <c:v>398.34300000000002</c:v>
                </c:pt>
                <c:pt idx="536">
                  <c:v>304.452</c:v>
                </c:pt>
                <c:pt idx="537">
                  <c:v>281.75599999999997</c:v>
                </c:pt>
                <c:pt idx="538">
                  <c:v>379.29399999999998</c:v>
                </c:pt>
                <c:pt idx="539">
                  <c:v>459.185</c:v>
                </c:pt>
                <c:pt idx="540">
                  <c:v>265.52499999999998</c:v>
                </c:pt>
                <c:pt idx="541">
                  <c:v>264.99</c:v>
                </c:pt>
                <c:pt idx="542">
                  <c:v>264.15200000000004</c:v>
                </c:pt>
                <c:pt idx="543">
                  <c:v>407.05200000000002</c:v>
                </c:pt>
                <c:pt idx="544">
                  <c:v>280.09900000000005</c:v>
                </c:pt>
                <c:pt idx="545">
                  <c:v>302.13799999999998</c:v>
                </c:pt>
                <c:pt idx="546">
                  <c:v>451.16100000000006</c:v>
                </c:pt>
                <c:pt idx="547">
                  <c:v>492.20499999999998</c:v>
                </c:pt>
                <c:pt idx="548">
                  <c:v>491.18299999999999</c:v>
                </c:pt>
                <c:pt idx="549">
                  <c:v>489.87900000000002</c:v>
                </c:pt>
                <c:pt idx="550">
                  <c:v>582.59300000000007</c:v>
                </c:pt>
                <c:pt idx="551">
                  <c:v>427.94499999999999</c:v>
                </c:pt>
                <c:pt idx="552">
                  <c:v>412.54899999999998</c:v>
                </c:pt>
                <c:pt idx="553">
                  <c:v>386.654</c:v>
                </c:pt>
                <c:pt idx="554">
                  <c:v>351.21500000000003</c:v>
                </c:pt>
                <c:pt idx="555">
                  <c:v>349.11500000000001</c:v>
                </c:pt>
                <c:pt idx="556">
                  <c:v>345.39800000000002</c:v>
                </c:pt>
                <c:pt idx="557">
                  <c:v>287.60200000000003</c:v>
                </c:pt>
                <c:pt idx="558">
                  <c:v>339.68399999999997</c:v>
                </c:pt>
                <c:pt idx="559">
                  <c:v>336.47</c:v>
                </c:pt>
                <c:pt idx="560">
                  <c:v>317.642</c:v>
                </c:pt>
                <c:pt idx="561">
                  <c:v>350.24099999999999</c:v>
                </c:pt>
                <c:pt idx="562">
                  <c:v>348.68100000000004</c:v>
                </c:pt>
                <c:pt idx="563">
                  <c:v>346.572</c:v>
                </c:pt>
                <c:pt idx="564">
                  <c:v>313.10500000000002</c:v>
                </c:pt>
                <c:pt idx="565">
                  <c:v>279.12</c:v>
                </c:pt>
                <c:pt idx="566">
                  <c:v>307.964</c:v>
                </c:pt>
                <c:pt idx="567">
                  <c:v>322.16300000000001</c:v>
                </c:pt>
                <c:pt idx="568">
                  <c:v>311.67200000000003</c:v>
                </c:pt>
                <c:pt idx="569">
                  <c:v>311.23</c:v>
                </c:pt>
                <c:pt idx="570">
                  <c:v>310.64100000000002</c:v>
                </c:pt>
                <c:pt idx="571">
                  <c:v>340.30899999999997</c:v>
                </c:pt>
                <c:pt idx="572">
                  <c:v>323.07500000000005</c:v>
                </c:pt>
                <c:pt idx="573">
                  <c:v>283.017</c:v>
                </c:pt>
                <c:pt idx="574">
                  <c:v>284.84799999999996</c:v>
                </c:pt>
                <c:pt idx="575">
                  <c:v>315.27200000000005</c:v>
                </c:pt>
                <c:pt idx="576">
                  <c:v>315.46100000000001</c:v>
                </c:pt>
                <c:pt idx="577">
                  <c:v>336.55200000000002</c:v>
                </c:pt>
                <c:pt idx="578">
                  <c:v>378.05700000000002</c:v>
                </c:pt>
                <c:pt idx="579">
                  <c:v>362.666</c:v>
                </c:pt>
                <c:pt idx="580">
                  <c:v>379.64600000000002</c:v>
                </c:pt>
                <c:pt idx="581">
                  <c:v>360.61500000000001</c:v>
                </c:pt>
                <c:pt idx="582">
                  <c:v>316.452</c:v>
                </c:pt>
                <c:pt idx="583">
                  <c:v>315.33499999999998</c:v>
                </c:pt>
                <c:pt idx="584">
                  <c:v>313.79999999999995</c:v>
                </c:pt>
                <c:pt idx="585">
                  <c:v>311.07400000000001</c:v>
                </c:pt>
                <c:pt idx="586">
                  <c:v>334.00600000000003</c:v>
                </c:pt>
                <c:pt idx="587">
                  <c:v>319.78899999999999</c:v>
                </c:pt>
                <c:pt idx="588">
                  <c:v>321.70699999999999</c:v>
                </c:pt>
                <c:pt idx="589">
                  <c:v>320.24099999999999</c:v>
                </c:pt>
                <c:pt idx="590">
                  <c:v>319.27700000000004</c:v>
                </c:pt>
                <c:pt idx="591">
                  <c:v>318.00099999999998</c:v>
                </c:pt>
                <c:pt idx="592">
                  <c:v>306.01400000000001</c:v>
                </c:pt>
                <c:pt idx="593">
                  <c:v>309.14100000000002</c:v>
                </c:pt>
                <c:pt idx="594">
                  <c:v>321.42599999999999</c:v>
                </c:pt>
                <c:pt idx="595">
                  <c:v>340.53199999999998</c:v>
                </c:pt>
                <c:pt idx="596">
                  <c:v>338.41300000000001</c:v>
                </c:pt>
                <c:pt idx="597">
                  <c:v>336.92899999999997</c:v>
                </c:pt>
                <c:pt idx="598">
                  <c:v>334.79599999999999</c:v>
                </c:pt>
                <c:pt idx="599">
                  <c:v>284.40999999999997</c:v>
                </c:pt>
                <c:pt idx="600">
                  <c:v>275.88099999999997</c:v>
                </c:pt>
                <c:pt idx="601">
                  <c:v>251.29999999999998</c:v>
                </c:pt>
                <c:pt idx="602">
                  <c:v>289.62400000000002</c:v>
                </c:pt>
                <c:pt idx="603">
                  <c:v>255.04599999999999</c:v>
                </c:pt>
                <c:pt idx="604">
                  <c:v>254.52699999999999</c:v>
                </c:pt>
                <c:pt idx="605">
                  <c:v>254.62799999999999</c:v>
                </c:pt>
                <c:pt idx="606">
                  <c:v>350.50799999999998</c:v>
                </c:pt>
                <c:pt idx="607">
                  <c:v>361.55600000000004</c:v>
                </c:pt>
                <c:pt idx="608">
                  <c:v>354.77800000000002</c:v>
                </c:pt>
                <c:pt idx="609">
                  <c:v>326.58799999999997</c:v>
                </c:pt>
                <c:pt idx="610">
                  <c:v>377.255</c:v>
                </c:pt>
                <c:pt idx="611">
                  <c:v>376.23399999999998</c:v>
                </c:pt>
                <c:pt idx="612">
                  <c:v>374.69</c:v>
                </c:pt>
                <c:pt idx="613">
                  <c:v>340.69900000000001</c:v>
                </c:pt>
                <c:pt idx="614">
                  <c:v>339.46500000000003</c:v>
                </c:pt>
                <c:pt idx="615">
                  <c:v>308.64600000000002</c:v>
                </c:pt>
                <c:pt idx="616">
                  <c:v>274.88099999999997</c:v>
                </c:pt>
                <c:pt idx="617">
                  <c:v>316.94400000000002</c:v>
                </c:pt>
                <c:pt idx="618">
                  <c:v>314.55</c:v>
                </c:pt>
                <c:pt idx="619">
                  <c:v>310.32100000000003</c:v>
                </c:pt>
                <c:pt idx="620">
                  <c:v>287.15800000000002</c:v>
                </c:pt>
                <c:pt idx="621">
                  <c:v>324.89499999999998</c:v>
                </c:pt>
                <c:pt idx="622">
                  <c:v>291.43400000000003</c:v>
                </c:pt>
                <c:pt idx="623">
                  <c:v>343.89800000000002</c:v>
                </c:pt>
                <c:pt idx="624">
                  <c:v>304.46199999999999</c:v>
                </c:pt>
                <c:pt idx="625">
                  <c:v>302.58100000000002</c:v>
                </c:pt>
                <c:pt idx="626">
                  <c:v>299.512</c:v>
                </c:pt>
                <c:pt idx="627">
                  <c:v>282.834</c:v>
                </c:pt>
                <c:pt idx="628">
                  <c:v>388.33899999999994</c:v>
                </c:pt>
                <c:pt idx="629">
                  <c:v>230.01300000000001</c:v>
                </c:pt>
                <c:pt idx="630">
                  <c:v>775.19899999999996</c:v>
                </c:pt>
                <c:pt idx="631">
                  <c:v>283.45</c:v>
                </c:pt>
                <c:pt idx="632">
                  <c:v>283.66500000000002</c:v>
                </c:pt>
                <c:pt idx="633">
                  <c:v>282.79000000000002</c:v>
                </c:pt>
                <c:pt idx="634">
                  <c:v>338.35699999999997</c:v>
                </c:pt>
                <c:pt idx="635">
                  <c:v>439.80700000000002</c:v>
                </c:pt>
                <c:pt idx="636">
                  <c:v>459.65200000000004</c:v>
                </c:pt>
                <c:pt idx="637">
                  <c:v>264.93799999999999</c:v>
                </c:pt>
                <c:pt idx="638">
                  <c:v>534.79899999999998</c:v>
                </c:pt>
                <c:pt idx="639">
                  <c:v>533.91599999999994</c:v>
                </c:pt>
                <c:pt idx="640">
                  <c:v>532.63400000000001</c:v>
                </c:pt>
                <c:pt idx="641">
                  <c:v>441.041</c:v>
                </c:pt>
                <c:pt idx="642">
                  <c:v>438.52200000000005</c:v>
                </c:pt>
                <c:pt idx="643">
                  <c:v>348.99400000000003</c:v>
                </c:pt>
                <c:pt idx="644">
                  <c:v>401.51300000000003</c:v>
                </c:pt>
                <c:pt idx="645">
                  <c:v>345.30600000000004</c:v>
                </c:pt>
                <c:pt idx="646">
                  <c:v>343.34900000000005</c:v>
                </c:pt>
                <c:pt idx="647">
                  <c:v>341.54399999999998</c:v>
                </c:pt>
                <c:pt idx="648">
                  <c:v>313.65600000000001</c:v>
                </c:pt>
                <c:pt idx="649">
                  <c:v>531.09100000000001</c:v>
                </c:pt>
                <c:pt idx="650">
                  <c:v>339.11099999999999</c:v>
                </c:pt>
                <c:pt idx="651">
                  <c:v>345.45499999999998</c:v>
                </c:pt>
                <c:pt idx="652">
                  <c:v>323.48900000000003</c:v>
                </c:pt>
                <c:pt idx="653">
                  <c:v>322.29700000000003</c:v>
                </c:pt>
                <c:pt idx="654">
                  <c:v>320.53899999999999</c:v>
                </c:pt>
                <c:pt idx="655">
                  <c:v>329.06700000000001</c:v>
                </c:pt>
                <c:pt idx="656">
                  <c:v>260.85599999999999</c:v>
                </c:pt>
                <c:pt idx="657">
                  <c:v>289.92599999999999</c:v>
                </c:pt>
                <c:pt idx="658">
                  <c:v>306.54399999999998</c:v>
                </c:pt>
                <c:pt idx="659">
                  <c:v>294.35399999999998</c:v>
                </c:pt>
                <c:pt idx="660">
                  <c:v>293.65999999999997</c:v>
                </c:pt>
                <c:pt idx="661">
                  <c:v>292.35699999999997</c:v>
                </c:pt>
                <c:pt idx="662">
                  <c:v>307.88499999999999</c:v>
                </c:pt>
                <c:pt idx="663">
                  <c:v>232.56899999999999</c:v>
                </c:pt>
                <c:pt idx="664">
                  <c:v>310.32499999999999</c:v>
                </c:pt>
                <c:pt idx="665">
                  <c:v>251.71199999999999</c:v>
                </c:pt>
                <c:pt idx="666">
                  <c:v>292.09899999999999</c:v>
                </c:pt>
                <c:pt idx="667">
                  <c:v>291.69</c:v>
                </c:pt>
                <c:pt idx="668">
                  <c:v>286.110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EA1-4647-8486-20792E905E95}"/>
            </c:ext>
          </c:extLst>
        </c:ser>
        <c:ser>
          <c:idx val="4"/>
          <c:order val="1"/>
          <c:tx>
            <c:strRef>
              <c:f>'14_ábra_chart'!$H$9</c:f>
              <c:strCache>
                <c:ptCount val="1"/>
                <c:pt idx="0">
                  <c:v>Preferenciális betét</c:v>
                </c:pt>
              </c:strCache>
            </c:strRef>
          </c:tx>
          <c:spPr>
            <a:solidFill>
              <a:srgbClr val="00B050"/>
            </a:solidFill>
            <a:ln w="25400">
              <a:noFill/>
            </a:ln>
            <a:effectLst/>
          </c:spPr>
          <c:cat>
            <c:strRef>
              <c:f>'14_ábra_chart'!$F$10:$F$678</c:f>
              <c:strCache>
                <c:ptCount val="639"/>
                <c:pt idx="0">
                  <c:v>2020.jan.</c:v>
                </c:pt>
                <c:pt idx="30">
                  <c:v>febr.</c:v>
                </c:pt>
                <c:pt idx="59">
                  <c:v>márc.</c:v>
                </c:pt>
                <c:pt idx="90">
                  <c:v>ápr.</c:v>
                </c:pt>
                <c:pt idx="120">
                  <c:v>máj.</c:v>
                </c:pt>
                <c:pt idx="151">
                  <c:v>juli.</c:v>
                </c:pt>
                <c:pt idx="181">
                  <c:v>júli.</c:v>
                </c:pt>
                <c:pt idx="212">
                  <c:v>aug.</c:v>
                </c:pt>
                <c:pt idx="243">
                  <c:v>szep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5">
                  <c:v>2021.jan.</c:v>
                </c:pt>
                <c:pt idx="396">
                  <c:v>febr.</c:v>
                </c:pt>
                <c:pt idx="425">
                  <c:v>márc.</c:v>
                </c:pt>
                <c:pt idx="455">
                  <c:v>ápr.</c:v>
                </c:pt>
                <c:pt idx="485">
                  <c:v>máj.</c:v>
                </c:pt>
                <c:pt idx="516">
                  <c:v>júni.</c:v>
                </c:pt>
                <c:pt idx="546">
                  <c:v>júli.</c:v>
                </c:pt>
                <c:pt idx="577">
                  <c:v>aug.</c:v>
                </c:pt>
                <c:pt idx="608">
                  <c:v>szept.</c:v>
                </c:pt>
                <c:pt idx="638">
                  <c:v>okt.</c:v>
                </c:pt>
              </c:strCache>
            </c:strRef>
          </c:cat>
          <c:val>
            <c:numRef>
              <c:f>'14_ábra_chart'!$H$10:$H$678</c:f>
              <c:numCache>
                <c:formatCode>0.000</c:formatCode>
                <c:ptCount val="669"/>
                <c:pt idx="0">
                  <c:v>468.017</c:v>
                </c:pt>
                <c:pt idx="1">
                  <c:v>470.09500000000003</c:v>
                </c:pt>
                <c:pt idx="2">
                  <c:v>470.09500000000003</c:v>
                </c:pt>
                <c:pt idx="3">
                  <c:v>470.09500000000003</c:v>
                </c:pt>
                <c:pt idx="4">
                  <c:v>470.09399999999999</c:v>
                </c:pt>
                <c:pt idx="5">
                  <c:v>470.09500000000003</c:v>
                </c:pt>
                <c:pt idx="6">
                  <c:v>470.09500000000003</c:v>
                </c:pt>
                <c:pt idx="7">
                  <c:v>470.09500000000003</c:v>
                </c:pt>
                <c:pt idx="8">
                  <c:v>470.09500000000003</c:v>
                </c:pt>
                <c:pt idx="9">
                  <c:v>470.09500000000003</c:v>
                </c:pt>
                <c:pt idx="10">
                  <c:v>470.09500000000003</c:v>
                </c:pt>
                <c:pt idx="11">
                  <c:v>474.49400000000003</c:v>
                </c:pt>
                <c:pt idx="12">
                  <c:v>474.49400000000003</c:v>
                </c:pt>
                <c:pt idx="13">
                  <c:v>474.49400000000003</c:v>
                </c:pt>
                <c:pt idx="14">
                  <c:v>474.49400000000003</c:v>
                </c:pt>
                <c:pt idx="15">
                  <c:v>474.49400000000003</c:v>
                </c:pt>
                <c:pt idx="16">
                  <c:v>474.49400000000003</c:v>
                </c:pt>
                <c:pt idx="17">
                  <c:v>474.49400000000003</c:v>
                </c:pt>
                <c:pt idx="18">
                  <c:v>474.49400000000003</c:v>
                </c:pt>
                <c:pt idx="19">
                  <c:v>474.49400000000003</c:v>
                </c:pt>
                <c:pt idx="20">
                  <c:v>474.49400000000003</c:v>
                </c:pt>
                <c:pt idx="21">
                  <c:v>474.45</c:v>
                </c:pt>
                <c:pt idx="22">
                  <c:v>474.49400000000003</c:v>
                </c:pt>
                <c:pt idx="23">
                  <c:v>474.49400000000003</c:v>
                </c:pt>
                <c:pt idx="24">
                  <c:v>474.49400000000003</c:v>
                </c:pt>
                <c:pt idx="25">
                  <c:v>474.49400000000003</c:v>
                </c:pt>
                <c:pt idx="26">
                  <c:v>474.49400000000003</c:v>
                </c:pt>
                <c:pt idx="27">
                  <c:v>474.49400000000003</c:v>
                </c:pt>
                <c:pt idx="28">
                  <c:v>469.41699999999997</c:v>
                </c:pt>
                <c:pt idx="29">
                  <c:v>431.459</c:v>
                </c:pt>
                <c:pt idx="30">
                  <c:v>431.459</c:v>
                </c:pt>
                <c:pt idx="31">
                  <c:v>431.459</c:v>
                </c:pt>
                <c:pt idx="32">
                  <c:v>505.77800000000002</c:v>
                </c:pt>
                <c:pt idx="33">
                  <c:v>505.77800000000002</c:v>
                </c:pt>
                <c:pt idx="34">
                  <c:v>505.77800000000002</c:v>
                </c:pt>
                <c:pt idx="35">
                  <c:v>505.77800000000002</c:v>
                </c:pt>
                <c:pt idx="36">
                  <c:v>505.70499999999998</c:v>
                </c:pt>
                <c:pt idx="37">
                  <c:v>505.70499999999998</c:v>
                </c:pt>
                <c:pt idx="38">
                  <c:v>505.70499999999998</c:v>
                </c:pt>
                <c:pt idx="39">
                  <c:v>505.77800000000002</c:v>
                </c:pt>
                <c:pt idx="40">
                  <c:v>505.77800000000002</c:v>
                </c:pt>
                <c:pt idx="41">
                  <c:v>505.77800000000002</c:v>
                </c:pt>
                <c:pt idx="42">
                  <c:v>505.64</c:v>
                </c:pt>
                <c:pt idx="43">
                  <c:v>505.77800000000002</c:v>
                </c:pt>
                <c:pt idx="44">
                  <c:v>505.77800000000002</c:v>
                </c:pt>
                <c:pt idx="45">
                  <c:v>505.77800000000002</c:v>
                </c:pt>
                <c:pt idx="46">
                  <c:v>505.77800000000002</c:v>
                </c:pt>
                <c:pt idx="47">
                  <c:v>505.77800000000002</c:v>
                </c:pt>
                <c:pt idx="48">
                  <c:v>505.77800000000002</c:v>
                </c:pt>
                <c:pt idx="49">
                  <c:v>500.166</c:v>
                </c:pt>
                <c:pt idx="50">
                  <c:v>505.77800000000002</c:v>
                </c:pt>
                <c:pt idx="51">
                  <c:v>505.77800000000002</c:v>
                </c:pt>
                <c:pt idx="52">
                  <c:v>505.77800000000002</c:v>
                </c:pt>
                <c:pt idx="53">
                  <c:v>505.77800000000002</c:v>
                </c:pt>
                <c:pt idx="54">
                  <c:v>505.77800000000002</c:v>
                </c:pt>
                <c:pt idx="55">
                  <c:v>505.77800000000002</c:v>
                </c:pt>
                <c:pt idx="56">
                  <c:v>478.33600000000001</c:v>
                </c:pt>
                <c:pt idx="57">
                  <c:v>424.90199999999999</c:v>
                </c:pt>
                <c:pt idx="58">
                  <c:v>424.90199999999999</c:v>
                </c:pt>
                <c:pt idx="59">
                  <c:v>424.90199999999999</c:v>
                </c:pt>
                <c:pt idx="60">
                  <c:v>503.45100000000002</c:v>
                </c:pt>
                <c:pt idx="61">
                  <c:v>491.45100000000002</c:v>
                </c:pt>
                <c:pt idx="62">
                  <c:v>498.315</c:v>
                </c:pt>
                <c:pt idx="63">
                  <c:v>396.45100000000002</c:v>
                </c:pt>
                <c:pt idx="64">
                  <c:v>398.45100000000002</c:v>
                </c:pt>
                <c:pt idx="65">
                  <c:v>398.45100000000002</c:v>
                </c:pt>
                <c:pt idx="66">
                  <c:v>398.45100000000002</c:v>
                </c:pt>
                <c:pt idx="67">
                  <c:v>452.45100000000002</c:v>
                </c:pt>
                <c:pt idx="68">
                  <c:v>472.45100000000002</c:v>
                </c:pt>
                <c:pt idx="69">
                  <c:v>507.16199999999998</c:v>
                </c:pt>
                <c:pt idx="70">
                  <c:v>472.45100000000002</c:v>
                </c:pt>
                <c:pt idx="71">
                  <c:v>445.29300000000001</c:v>
                </c:pt>
                <c:pt idx="72">
                  <c:v>445.29300000000001</c:v>
                </c:pt>
                <c:pt idx="73">
                  <c:v>445.29300000000001</c:v>
                </c:pt>
                <c:pt idx="74">
                  <c:v>392.88499999999999</c:v>
                </c:pt>
                <c:pt idx="75">
                  <c:v>449.29399999999998</c:v>
                </c:pt>
                <c:pt idx="76">
                  <c:v>435.99099999999999</c:v>
                </c:pt>
                <c:pt idx="77">
                  <c:v>415.72</c:v>
                </c:pt>
                <c:pt idx="78">
                  <c:v>517.27200000000005</c:v>
                </c:pt>
                <c:pt idx="79">
                  <c:v>517.27200000000005</c:v>
                </c:pt>
                <c:pt idx="80">
                  <c:v>517.27200000000005</c:v>
                </c:pt>
                <c:pt idx="81">
                  <c:v>522.33699999999999</c:v>
                </c:pt>
                <c:pt idx="82">
                  <c:v>512.43299999999999</c:v>
                </c:pt>
                <c:pt idx="83">
                  <c:v>512.07000000000005</c:v>
                </c:pt>
                <c:pt idx="84">
                  <c:v>512.48299999999995</c:v>
                </c:pt>
                <c:pt idx="85">
                  <c:v>509.78399999999999</c:v>
                </c:pt>
                <c:pt idx="86">
                  <c:v>509.78399999999999</c:v>
                </c:pt>
                <c:pt idx="87">
                  <c:v>509.78399999999999</c:v>
                </c:pt>
                <c:pt idx="88">
                  <c:v>487.80099999999999</c:v>
                </c:pt>
                <c:pt idx="89">
                  <c:v>440.81099999999998</c:v>
                </c:pt>
                <c:pt idx="90">
                  <c:v>453.51799999999997</c:v>
                </c:pt>
                <c:pt idx="91">
                  <c:v>398.745</c:v>
                </c:pt>
                <c:pt idx="92">
                  <c:v>462.98399999999998</c:v>
                </c:pt>
                <c:pt idx="93">
                  <c:v>462.98399999999998</c:v>
                </c:pt>
                <c:pt idx="94">
                  <c:v>462.98399999999998</c:v>
                </c:pt>
                <c:pt idx="95">
                  <c:v>408.88299999999998</c:v>
                </c:pt>
                <c:pt idx="96">
                  <c:v>375.69099999999997</c:v>
                </c:pt>
                <c:pt idx="97">
                  <c:v>374.90100000000001</c:v>
                </c:pt>
                <c:pt idx="98">
                  <c:v>375.05700000000002</c:v>
                </c:pt>
                <c:pt idx="99">
                  <c:v>375.05700000000002</c:v>
                </c:pt>
                <c:pt idx="100">
                  <c:v>375.05700000000002</c:v>
                </c:pt>
                <c:pt idx="101">
                  <c:v>375.05700000000002</c:v>
                </c:pt>
                <c:pt idx="102">
                  <c:v>375.05700000000002</c:v>
                </c:pt>
                <c:pt idx="103">
                  <c:v>261.00799999999998</c:v>
                </c:pt>
                <c:pt idx="104">
                  <c:v>357.80200000000002</c:v>
                </c:pt>
                <c:pt idx="105">
                  <c:v>366.899</c:v>
                </c:pt>
                <c:pt idx="106">
                  <c:v>329.14100000000002</c:v>
                </c:pt>
                <c:pt idx="107">
                  <c:v>329.14100000000002</c:v>
                </c:pt>
                <c:pt idx="108">
                  <c:v>329.14100000000002</c:v>
                </c:pt>
                <c:pt idx="109">
                  <c:v>244.21299999999999</c:v>
                </c:pt>
                <c:pt idx="110">
                  <c:v>202.05500000000001</c:v>
                </c:pt>
                <c:pt idx="111">
                  <c:v>220.261</c:v>
                </c:pt>
                <c:pt idx="112">
                  <c:v>226.65899999999999</c:v>
                </c:pt>
                <c:pt idx="113">
                  <c:v>238.577</c:v>
                </c:pt>
                <c:pt idx="114">
                  <c:v>238.577</c:v>
                </c:pt>
                <c:pt idx="115">
                  <c:v>238.577</c:v>
                </c:pt>
                <c:pt idx="116">
                  <c:v>233.977</c:v>
                </c:pt>
                <c:pt idx="117">
                  <c:v>229.477</c:v>
                </c:pt>
                <c:pt idx="118">
                  <c:v>271.73399999999998</c:v>
                </c:pt>
                <c:pt idx="119">
                  <c:v>306.36599999999999</c:v>
                </c:pt>
                <c:pt idx="120">
                  <c:v>306.36599999999999</c:v>
                </c:pt>
                <c:pt idx="121">
                  <c:v>306.36599999999999</c:v>
                </c:pt>
                <c:pt idx="122">
                  <c:v>306.36599999999999</c:v>
                </c:pt>
                <c:pt idx="123">
                  <c:v>291.94900000000001</c:v>
                </c:pt>
                <c:pt idx="124">
                  <c:v>334.17099999999999</c:v>
                </c:pt>
                <c:pt idx="125">
                  <c:v>317.05500000000001</c:v>
                </c:pt>
                <c:pt idx="126">
                  <c:v>286.94600000000003</c:v>
                </c:pt>
                <c:pt idx="127">
                  <c:v>260.92899999999997</c:v>
                </c:pt>
                <c:pt idx="128">
                  <c:v>260.92899999999997</c:v>
                </c:pt>
                <c:pt idx="129">
                  <c:v>260.92899999999997</c:v>
                </c:pt>
                <c:pt idx="130">
                  <c:v>291.97000000000003</c:v>
                </c:pt>
                <c:pt idx="131">
                  <c:v>254.72499999999999</c:v>
                </c:pt>
                <c:pt idx="132">
                  <c:v>335.7</c:v>
                </c:pt>
                <c:pt idx="133">
                  <c:v>421.30200000000002</c:v>
                </c:pt>
                <c:pt idx="134">
                  <c:v>480.267</c:v>
                </c:pt>
                <c:pt idx="135">
                  <c:v>480.267</c:v>
                </c:pt>
                <c:pt idx="136">
                  <c:v>480.267</c:v>
                </c:pt>
                <c:pt idx="137">
                  <c:v>465.16300000000001</c:v>
                </c:pt>
                <c:pt idx="138">
                  <c:v>420.67</c:v>
                </c:pt>
                <c:pt idx="139">
                  <c:v>273.46300000000002</c:v>
                </c:pt>
                <c:pt idx="140">
                  <c:v>380.74099999999999</c:v>
                </c:pt>
                <c:pt idx="141">
                  <c:v>442.64299999999997</c:v>
                </c:pt>
                <c:pt idx="142">
                  <c:v>442.64299999999997</c:v>
                </c:pt>
                <c:pt idx="143">
                  <c:v>442.64299999999997</c:v>
                </c:pt>
                <c:pt idx="144">
                  <c:v>449.49700000000001</c:v>
                </c:pt>
                <c:pt idx="145">
                  <c:v>499.95400000000001</c:v>
                </c:pt>
                <c:pt idx="146">
                  <c:v>528.029</c:v>
                </c:pt>
                <c:pt idx="147">
                  <c:v>478.72300000000001</c:v>
                </c:pt>
                <c:pt idx="148">
                  <c:v>419.87599999999998</c:v>
                </c:pt>
                <c:pt idx="149">
                  <c:v>419.87599999999998</c:v>
                </c:pt>
                <c:pt idx="150">
                  <c:v>419.87599999999998</c:v>
                </c:pt>
                <c:pt idx="151">
                  <c:v>419.87599999999998</c:v>
                </c:pt>
                <c:pt idx="152">
                  <c:v>372.10300000000001</c:v>
                </c:pt>
                <c:pt idx="153">
                  <c:v>576.68700000000001</c:v>
                </c:pt>
                <c:pt idx="154">
                  <c:v>560.875</c:v>
                </c:pt>
                <c:pt idx="155">
                  <c:v>567.68399999999997</c:v>
                </c:pt>
                <c:pt idx="156">
                  <c:v>567.68399999999997</c:v>
                </c:pt>
                <c:pt idx="157">
                  <c:v>567.68399999999997</c:v>
                </c:pt>
                <c:pt idx="158">
                  <c:v>561.15099999999995</c:v>
                </c:pt>
                <c:pt idx="159">
                  <c:v>612.67899999999997</c:v>
                </c:pt>
                <c:pt idx="160">
                  <c:v>539.13900000000001</c:v>
                </c:pt>
                <c:pt idx="161">
                  <c:v>573.58399999999995</c:v>
                </c:pt>
                <c:pt idx="162">
                  <c:v>595.08799999999997</c:v>
                </c:pt>
                <c:pt idx="163">
                  <c:v>595.08799999999997</c:v>
                </c:pt>
                <c:pt idx="164">
                  <c:v>595.08799999999997</c:v>
                </c:pt>
                <c:pt idx="165">
                  <c:v>591.46299999999997</c:v>
                </c:pt>
                <c:pt idx="166">
                  <c:v>642.08000000000004</c:v>
                </c:pt>
                <c:pt idx="167">
                  <c:v>599.16399999999999</c:v>
                </c:pt>
                <c:pt idx="168">
                  <c:v>592.63199999999995</c:v>
                </c:pt>
                <c:pt idx="169">
                  <c:v>608.23900000000003</c:v>
                </c:pt>
                <c:pt idx="170">
                  <c:v>608.23900000000003</c:v>
                </c:pt>
                <c:pt idx="171">
                  <c:v>608.23900000000003</c:v>
                </c:pt>
                <c:pt idx="172">
                  <c:v>348.44600000000003</c:v>
                </c:pt>
                <c:pt idx="173">
                  <c:v>417.745</c:v>
                </c:pt>
                <c:pt idx="174">
                  <c:v>623.68600000000004</c:v>
                </c:pt>
                <c:pt idx="175">
                  <c:v>585.56299999999999</c:v>
                </c:pt>
                <c:pt idx="176">
                  <c:v>632.66</c:v>
                </c:pt>
                <c:pt idx="177">
                  <c:v>632.66</c:v>
                </c:pt>
                <c:pt idx="178">
                  <c:v>632.66</c:v>
                </c:pt>
                <c:pt idx="179">
                  <c:v>660.78</c:v>
                </c:pt>
                <c:pt idx="180">
                  <c:v>604.00599999999997</c:v>
                </c:pt>
                <c:pt idx="181">
                  <c:v>647.95000000000005</c:v>
                </c:pt>
                <c:pt idx="182">
                  <c:v>726.625</c:v>
                </c:pt>
                <c:pt idx="183">
                  <c:v>743.202</c:v>
                </c:pt>
                <c:pt idx="184">
                  <c:v>743.202</c:v>
                </c:pt>
                <c:pt idx="185">
                  <c:v>743.202</c:v>
                </c:pt>
                <c:pt idx="186">
                  <c:v>739.16499999999996</c:v>
                </c:pt>
                <c:pt idx="187">
                  <c:v>753.14700000000005</c:v>
                </c:pt>
                <c:pt idx="188">
                  <c:v>756.31600000000003</c:v>
                </c:pt>
                <c:pt idx="189">
                  <c:v>475.97800000000001</c:v>
                </c:pt>
                <c:pt idx="190">
                  <c:v>650.92499999999995</c:v>
                </c:pt>
                <c:pt idx="191">
                  <c:v>650.92499999999995</c:v>
                </c:pt>
                <c:pt idx="192">
                  <c:v>650.92499999999995</c:v>
                </c:pt>
                <c:pt idx="193">
                  <c:v>450.56299999999999</c:v>
                </c:pt>
                <c:pt idx="194">
                  <c:v>452.71600000000001</c:v>
                </c:pt>
                <c:pt idx="195">
                  <c:v>404.36799999999999</c:v>
                </c:pt>
                <c:pt idx="196">
                  <c:v>691.94200000000001</c:v>
                </c:pt>
                <c:pt idx="197">
                  <c:v>659.05</c:v>
                </c:pt>
                <c:pt idx="198">
                  <c:v>659.05</c:v>
                </c:pt>
                <c:pt idx="199">
                  <c:v>659.05</c:v>
                </c:pt>
                <c:pt idx="200">
                  <c:v>339.81799999999998</c:v>
                </c:pt>
                <c:pt idx="201">
                  <c:v>303.35599999999999</c:v>
                </c:pt>
                <c:pt idx="202">
                  <c:v>399.65800000000002</c:v>
                </c:pt>
                <c:pt idx="203">
                  <c:v>634.30499999999995</c:v>
                </c:pt>
                <c:pt idx="204">
                  <c:v>630.65499999999997</c:v>
                </c:pt>
                <c:pt idx="205">
                  <c:v>630.65499999999997</c:v>
                </c:pt>
                <c:pt idx="206">
                  <c:v>630.65499999999997</c:v>
                </c:pt>
                <c:pt idx="207">
                  <c:v>605.87699999999995</c:v>
                </c:pt>
                <c:pt idx="208">
                  <c:v>662.60900000000004</c:v>
                </c:pt>
                <c:pt idx="209">
                  <c:v>697.84100000000001</c:v>
                </c:pt>
                <c:pt idx="210">
                  <c:v>542.65300000000002</c:v>
                </c:pt>
                <c:pt idx="211">
                  <c:v>562.07399999999996</c:v>
                </c:pt>
                <c:pt idx="212">
                  <c:v>562.07399999999996</c:v>
                </c:pt>
                <c:pt idx="213">
                  <c:v>562.07399999999996</c:v>
                </c:pt>
                <c:pt idx="214">
                  <c:v>556.33799999999997</c:v>
                </c:pt>
                <c:pt idx="215">
                  <c:v>674.30399999999997</c:v>
                </c:pt>
                <c:pt idx="216">
                  <c:v>676.58399999999995</c:v>
                </c:pt>
                <c:pt idx="217">
                  <c:v>855.93399999999997</c:v>
                </c:pt>
                <c:pt idx="218">
                  <c:v>816.97</c:v>
                </c:pt>
                <c:pt idx="219">
                  <c:v>816.97</c:v>
                </c:pt>
                <c:pt idx="220">
                  <c:v>816.97</c:v>
                </c:pt>
                <c:pt idx="221">
                  <c:v>820.80899999999997</c:v>
                </c:pt>
                <c:pt idx="222">
                  <c:v>832.33399999999995</c:v>
                </c:pt>
                <c:pt idx="223">
                  <c:v>831.54100000000005</c:v>
                </c:pt>
                <c:pt idx="224">
                  <c:v>671.86400000000003</c:v>
                </c:pt>
                <c:pt idx="225">
                  <c:v>766.84299999999996</c:v>
                </c:pt>
                <c:pt idx="226">
                  <c:v>766.84299999999996</c:v>
                </c:pt>
                <c:pt idx="227">
                  <c:v>766.84299999999996</c:v>
                </c:pt>
                <c:pt idx="228">
                  <c:v>755.41</c:v>
                </c:pt>
                <c:pt idx="229">
                  <c:v>770.30600000000004</c:v>
                </c:pt>
                <c:pt idx="230">
                  <c:v>840.71799999999996</c:v>
                </c:pt>
                <c:pt idx="231">
                  <c:v>840.71799999999996</c:v>
                </c:pt>
                <c:pt idx="232">
                  <c:v>840.71799999999996</c:v>
                </c:pt>
                <c:pt idx="233">
                  <c:v>840.71799999999996</c:v>
                </c:pt>
                <c:pt idx="234">
                  <c:v>840.71799999999996</c:v>
                </c:pt>
                <c:pt idx="235">
                  <c:v>703.44600000000003</c:v>
                </c:pt>
                <c:pt idx="236">
                  <c:v>625.774</c:v>
                </c:pt>
                <c:pt idx="237">
                  <c:v>787.46100000000001</c:v>
                </c:pt>
                <c:pt idx="238">
                  <c:v>802.97400000000005</c:v>
                </c:pt>
                <c:pt idx="239">
                  <c:v>859.73699999999997</c:v>
                </c:pt>
                <c:pt idx="240">
                  <c:v>848.81799999999998</c:v>
                </c:pt>
                <c:pt idx="241">
                  <c:v>848.81799999999998</c:v>
                </c:pt>
                <c:pt idx="242">
                  <c:v>806.548</c:v>
                </c:pt>
                <c:pt idx="243">
                  <c:v>932.45899999999995</c:v>
                </c:pt>
                <c:pt idx="244">
                  <c:v>948.66700000000003</c:v>
                </c:pt>
                <c:pt idx="245">
                  <c:v>951.34799999999996</c:v>
                </c:pt>
                <c:pt idx="246">
                  <c:v>989.10400000000004</c:v>
                </c:pt>
                <c:pt idx="247">
                  <c:v>989.10400000000004</c:v>
                </c:pt>
                <c:pt idx="248">
                  <c:v>989.10400000000004</c:v>
                </c:pt>
                <c:pt idx="249">
                  <c:v>964.00699999999995</c:v>
                </c:pt>
                <c:pt idx="250">
                  <c:v>1029.1489999999999</c:v>
                </c:pt>
                <c:pt idx="251">
                  <c:v>994.77800000000002</c:v>
                </c:pt>
                <c:pt idx="252">
                  <c:v>953.93799999999999</c:v>
                </c:pt>
                <c:pt idx="253">
                  <c:v>1017.162</c:v>
                </c:pt>
                <c:pt idx="254">
                  <c:v>1017.162</c:v>
                </c:pt>
                <c:pt idx="255">
                  <c:v>1017.162</c:v>
                </c:pt>
                <c:pt idx="256">
                  <c:v>977.73400000000004</c:v>
                </c:pt>
                <c:pt idx="257">
                  <c:v>961.40200000000004</c:v>
                </c:pt>
                <c:pt idx="258">
                  <c:v>895.43700000000001</c:v>
                </c:pt>
                <c:pt idx="259">
                  <c:v>1033.9259999999999</c:v>
                </c:pt>
                <c:pt idx="260">
                  <c:v>992.40300000000002</c:v>
                </c:pt>
                <c:pt idx="261">
                  <c:v>992.40300000000002</c:v>
                </c:pt>
                <c:pt idx="262">
                  <c:v>992.40300000000002</c:v>
                </c:pt>
                <c:pt idx="263">
                  <c:v>829.75</c:v>
                </c:pt>
                <c:pt idx="264">
                  <c:v>687.24199999999996</c:v>
                </c:pt>
                <c:pt idx="265">
                  <c:v>710.46699999999998</c:v>
                </c:pt>
                <c:pt idx="266">
                  <c:v>931.85799999999995</c:v>
                </c:pt>
                <c:pt idx="267">
                  <c:v>914.42100000000005</c:v>
                </c:pt>
                <c:pt idx="268">
                  <c:v>914.42100000000005</c:v>
                </c:pt>
                <c:pt idx="269">
                  <c:v>914.42100000000005</c:v>
                </c:pt>
                <c:pt idx="270">
                  <c:v>963.09900000000005</c:v>
                </c:pt>
                <c:pt idx="271">
                  <c:v>820.51099999999997</c:v>
                </c:pt>
                <c:pt idx="272">
                  <c:v>600.53700000000003</c:v>
                </c:pt>
                <c:pt idx="273">
                  <c:v>1010.938</c:v>
                </c:pt>
                <c:pt idx="274">
                  <c:v>1084.0730000000001</c:v>
                </c:pt>
                <c:pt idx="275">
                  <c:v>1084.0730000000001</c:v>
                </c:pt>
                <c:pt idx="276">
                  <c:v>1084.0730000000001</c:v>
                </c:pt>
                <c:pt idx="277">
                  <c:v>1161.6079999999999</c:v>
                </c:pt>
                <c:pt idx="278">
                  <c:v>1202.252</c:v>
                </c:pt>
                <c:pt idx="279">
                  <c:v>1115.184</c:v>
                </c:pt>
                <c:pt idx="280">
                  <c:v>999.55399999999997</c:v>
                </c:pt>
                <c:pt idx="281">
                  <c:v>932.84100000000001</c:v>
                </c:pt>
                <c:pt idx="282">
                  <c:v>932.84100000000001</c:v>
                </c:pt>
                <c:pt idx="283">
                  <c:v>932.84100000000001</c:v>
                </c:pt>
                <c:pt idx="284">
                  <c:v>908.27200000000005</c:v>
                </c:pt>
                <c:pt idx="285">
                  <c:v>895.31799999999998</c:v>
                </c:pt>
                <c:pt idx="286">
                  <c:v>830.56</c:v>
                </c:pt>
                <c:pt idx="287">
                  <c:v>1227.4949999999999</c:v>
                </c:pt>
                <c:pt idx="288">
                  <c:v>1266.8140000000001</c:v>
                </c:pt>
                <c:pt idx="289">
                  <c:v>1266.8140000000001</c:v>
                </c:pt>
                <c:pt idx="290">
                  <c:v>1266.8140000000001</c:v>
                </c:pt>
                <c:pt idx="291">
                  <c:v>1193.5809999999999</c:v>
                </c:pt>
                <c:pt idx="292">
                  <c:v>998.92499999999995</c:v>
                </c:pt>
                <c:pt idx="293">
                  <c:v>985.43100000000004</c:v>
                </c:pt>
                <c:pt idx="294">
                  <c:v>1009.242</c:v>
                </c:pt>
                <c:pt idx="295">
                  <c:v>1009.242</c:v>
                </c:pt>
                <c:pt idx="296">
                  <c:v>1009.242</c:v>
                </c:pt>
                <c:pt idx="297">
                  <c:v>1009.242</c:v>
                </c:pt>
                <c:pt idx="298">
                  <c:v>983.56899999999996</c:v>
                </c:pt>
                <c:pt idx="299">
                  <c:v>1125.213</c:v>
                </c:pt>
                <c:pt idx="300">
                  <c:v>1164.9670000000001</c:v>
                </c:pt>
                <c:pt idx="301">
                  <c:v>1001.107</c:v>
                </c:pt>
                <c:pt idx="302">
                  <c:v>913.91600000000005</c:v>
                </c:pt>
                <c:pt idx="303">
                  <c:v>913.91600000000005</c:v>
                </c:pt>
                <c:pt idx="304">
                  <c:v>913.91600000000005</c:v>
                </c:pt>
                <c:pt idx="305">
                  <c:v>1006.119</c:v>
                </c:pt>
                <c:pt idx="306">
                  <c:v>1127.9880000000001</c:v>
                </c:pt>
                <c:pt idx="307">
                  <c:v>1093.9349999999999</c:v>
                </c:pt>
                <c:pt idx="308">
                  <c:v>1197.8530000000001</c:v>
                </c:pt>
                <c:pt idx="309">
                  <c:v>1269.3989999999999</c:v>
                </c:pt>
                <c:pt idx="310">
                  <c:v>1269.3989999999999</c:v>
                </c:pt>
                <c:pt idx="311">
                  <c:v>1269.3989999999999</c:v>
                </c:pt>
                <c:pt idx="312">
                  <c:v>1220.3630000000001</c:v>
                </c:pt>
                <c:pt idx="313">
                  <c:v>1287.02</c:v>
                </c:pt>
                <c:pt idx="314">
                  <c:v>1287.04</c:v>
                </c:pt>
                <c:pt idx="315">
                  <c:v>1322.85</c:v>
                </c:pt>
                <c:pt idx="316">
                  <c:v>1353.454</c:v>
                </c:pt>
                <c:pt idx="317">
                  <c:v>1353.454</c:v>
                </c:pt>
                <c:pt idx="318">
                  <c:v>1353.454</c:v>
                </c:pt>
                <c:pt idx="319">
                  <c:v>1320.806</c:v>
                </c:pt>
                <c:pt idx="320">
                  <c:v>1375.74</c:v>
                </c:pt>
                <c:pt idx="321">
                  <c:v>1352.5609999999999</c:v>
                </c:pt>
                <c:pt idx="322">
                  <c:v>1377.317</c:v>
                </c:pt>
                <c:pt idx="323">
                  <c:v>1044.5730000000001</c:v>
                </c:pt>
                <c:pt idx="324">
                  <c:v>1044.5730000000001</c:v>
                </c:pt>
                <c:pt idx="325">
                  <c:v>1044.5730000000001</c:v>
                </c:pt>
                <c:pt idx="326">
                  <c:v>1068.338</c:v>
                </c:pt>
                <c:pt idx="327">
                  <c:v>1186.6199999999999</c:v>
                </c:pt>
                <c:pt idx="328">
                  <c:v>1105.9829999999999</c:v>
                </c:pt>
                <c:pt idx="329">
                  <c:v>1368.3309999999999</c:v>
                </c:pt>
                <c:pt idx="330">
                  <c:v>1359.5250000000001</c:v>
                </c:pt>
                <c:pt idx="331">
                  <c:v>1359.5250000000001</c:v>
                </c:pt>
                <c:pt idx="332">
                  <c:v>1359.5250000000001</c:v>
                </c:pt>
                <c:pt idx="333">
                  <c:v>1171.7049999999999</c:v>
                </c:pt>
                <c:pt idx="334">
                  <c:v>1249.818</c:v>
                </c:pt>
                <c:pt idx="335">
                  <c:v>1614.5509999999999</c:v>
                </c:pt>
                <c:pt idx="336">
                  <c:v>1404.9590000000001</c:v>
                </c:pt>
                <c:pt idx="337">
                  <c:v>1442.34</c:v>
                </c:pt>
                <c:pt idx="338">
                  <c:v>1442.34</c:v>
                </c:pt>
                <c:pt idx="339">
                  <c:v>1442.34</c:v>
                </c:pt>
                <c:pt idx="340">
                  <c:v>1599.5909999999999</c:v>
                </c:pt>
                <c:pt idx="341">
                  <c:v>1571.576</c:v>
                </c:pt>
                <c:pt idx="342">
                  <c:v>1499.404</c:v>
                </c:pt>
                <c:pt idx="343">
                  <c:v>1554.787</c:v>
                </c:pt>
                <c:pt idx="344">
                  <c:v>1462.653</c:v>
                </c:pt>
                <c:pt idx="345">
                  <c:v>1452.915</c:v>
                </c:pt>
                <c:pt idx="346">
                  <c:v>1452.915</c:v>
                </c:pt>
                <c:pt idx="347">
                  <c:v>1453.0940000000001</c:v>
                </c:pt>
                <c:pt idx="348">
                  <c:v>1467.367</c:v>
                </c:pt>
                <c:pt idx="349">
                  <c:v>1469.8520000000001</c:v>
                </c:pt>
                <c:pt idx="350">
                  <c:v>1678.2439999999999</c:v>
                </c:pt>
                <c:pt idx="351">
                  <c:v>1707.7370000000001</c:v>
                </c:pt>
                <c:pt idx="352">
                  <c:v>1707.7370000000001</c:v>
                </c:pt>
                <c:pt idx="353">
                  <c:v>1707.7370000000001</c:v>
                </c:pt>
                <c:pt idx="354">
                  <c:v>1701.9880000000001</c:v>
                </c:pt>
                <c:pt idx="355">
                  <c:v>1742.652</c:v>
                </c:pt>
                <c:pt idx="356">
                  <c:v>1401.4349999999999</c:v>
                </c:pt>
                <c:pt idx="357">
                  <c:v>1401.4349999999999</c:v>
                </c:pt>
                <c:pt idx="358">
                  <c:v>1401.4349999999999</c:v>
                </c:pt>
                <c:pt idx="359">
                  <c:v>1401.4349999999999</c:v>
                </c:pt>
                <c:pt idx="360">
                  <c:v>1401.4349999999999</c:v>
                </c:pt>
                <c:pt idx="361">
                  <c:v>1542.7809999999999</c:v>
                </c:pt>
                <c:pt idx="362">
                  <c:v>1743.3869999999999</c:v>
                </c:pt>
                <c:pt idx="363">
                  <c:v>1618.9390000000001</c:v>
                </c:pt>
                <c:pt idx="364">
                  <c:v>1401.8489999999999</c:v>
                </c:pt>
                <c:pt idx="365">
                  <c:v>1401.8489999999999</c:v>
                </c:pt>
                <c:pt idx="366">
                  <c:v>1401.8489999999999</c:v>
                </c:pt>
                <c:pt idx="367">
                  <c:v>1401.8489999999999</c:v>
                </c:pt>
                <c:pt idx="368">
                  <c:v>1576.9159999999999</c:v>
                </c:pt>
                <c:pt idx="369">
                  <c:v>1833.94</c:v>
                </c:pt>
                <c:pt idx="370">
                  <c:v>1960.258</c:v>
                </c:pt>
                <c:pt idx="371">
                  <c:v>1937.867</c:v>
                </c:pt>
                <c:pt idx="372">
                  <c:v>1919.79</c:v>
                </c:pt>
                <c:pt idx="373">
                  <c:v>1919.79</c:v>
                </c:pt>
                <c:pt idx="374">
                  <c:v>1919.79</c:v>
                </c:pt>
                <c:pt idx="375">
                  <c:v>1934.16</c:v>
                </c:pt>
                <c:pt idx="376">
                  <c:v>1838.3209999999999</c:v>
                </c:pt>
                <c:pt idx="377">
                  <c:v>1769.08</c:v>
                </c:pt>
                <c:pt idx="378">
                  <c:v>1799.1880000000001</c:v>
                </c:pt>
                <c:pt idx="379">
                  <c:v>1744.4929999999999</c:v>
                </c:pt>
                <c:pt idx="380">
                  <c:v>1744.4929999999999</c:v>
                </c:pt>
                <c:pt idx="381">
                  <c:v>1744.4929999999999</c:v>
                </c:pt>
                <c:pt idx="382">
                  <c:v>1739.3520000000001</c:v>
                </c:pt>
                <c:pt idx="383">
                  <c:v>1778.3209999999999</c:v>
                </c:pt>
                <c:pt idx="384">
                  <c:v>1170.356</c:v>
                </c:pt>
                <c:pt idx="385">
                  <c:v>1906.7080000000001</c:v>
                </c:pt>
                <c:pt idx="386">
                  <c:v>1984.1079999999999</c:v>
                </c:pt>
                <c:pt idx="387">
                  <c:v>1984.1079999999999</c:v>
                </c:pt>
                <c:pt idx="388">
                  <c:v>1984.1079999999999</c:v>
                </c:pt>
                <c:pt idx="389">
                  <c:v>1926.2739999999999</c:v>
                </c:pt>
                <c:pt idx="390">
                  <c:v>2035.365</c:v>
                </c:pt>
                <c:pt idx="391">
                  <c:v>1912.5129999999999</c:v>
                </c:pt>
                <c:pt idx="392">
                  <c:v>1908.079</c:v>
                </c:pt>
                <c:pt idx="393">
                  <c:v>1788.97</c:v>
                </c:pt>
                <c:pt idx="394">
                  <c:v>1788.97</c:v>
                </c:pt>
                <c:pt idx="395">
                  <c:v>1788.97</c:v>
                </c:pt>
                <c:pt idx="396">
                  <c:v>1749.67</c:v>
                </c:pt>
                <c:pt idx="397">
                  <c:v>1938.078</c:v>
                </c:pt>
                <c:pt idx="398">
                  <c:v>1987.3610000000001</c:v>
                </c:pt>
                <c:pt idx="399">
                  <c:v>1816.854</c:v>
                </c:pt>
                <c:pt idx="400">
                  <c:v>1860.9010000000001</c:v>
                </c:pt>
                <c:pt idx="401">
                  <c:v>1860.9010000000001</c:v>
                </c:pt>
                <c:pt idx="402">
                  <c:v>1860.9010000000001</c:v>
                </c:pt>
                <c:pt idx="403">
                  <c:v>1909.7370000000001</c:v>
                </c:pt>
                <c:pt idx="404">
                  <c:v>1948.463</c:v>
                </c:pt>
                <c:pt idx="405">
                  <c:v>1770.99</c:v>
                </c:pt>
                <c:pt idx="406">
                  <c:v>1733.886</c:v>
                </c:pt>
                <c:pt idx="407">
                  <c:v>1815.048</c:v>
                </c:pt>
                <c:pt idx="408">
                  <c:v>1815.048</c:v>
                </c:pt>
                <c:pt idx="409">
                  <c:v>1815.048</c:v>
                </c:pt>
                <c:pt idx="410">
                  <c:v>1786.8879999999999</c:v>
                </c:pt>
                <c:pt idx="411">
                  <c:v>1743.009</c:v>
                </c:pt>
                <c:pt idx="412">
                  <c:v>1909.059</c:v>
                </c:pt>
                <c:pt idx="413">
                  <c:v>2097.4569999999999</c:v>
                </c:pt>
                <c:pt idx="414">
                  <c:v>2128.8809999999999</c:v>
                </c:pt>
                <c:pt idx="415">
                  <c:v>2128.8809999999999</c:v>
                </c:pt>
                <c:pt idx="416">
                  <c:v>2128.8809999999999</c:v>
                </c:pt>
                <c:pt idx="417">
                  <c:v>2112.3989999999999</c:v>
                </c:pt>
                <c:pt idx="418">
                  <c:v>2122.7159999999999</c:v>
                </c:pt>
                <c:pt idx="419">
                  <c:v>2086.7359999999999</c:v>
                </c:pt>
                <c:pt idx="420">
                  <c:v>1452.963</c:v>
                </c:pt>
                <c:pt idx="421">
                  <c:v>1363.7349999999999</c:v>
                </c:pt>
                <c:pt idx="422">
                  <c:v>1363.7349999999999</c:v>
                </c:pt>
                <c:pt idx="423">
                  <c:v>1363.7349999999999</c:v>
                </c:pt>
                <c:pt idx="424">
                  <c:v>1522.865</c:v>
                </c:pt>
                <c:pt idx="425">
                  <c:v>1649.47</c:v>
                </c:pt>
                <c:pt idx="426">
                  <c:v>1791.6669999999999</c:v>
                </c:pt>
                <c:pt idx="427">
                  <c:v>2158.3220000000001</c:v>
                </c:pt>
                <c:pt idx="428">
                  <c:v>2230.1790000000001</c:v>
                </c:pt>
                <c:pt idx="429">
                  <c:v>2230.1790000000001</c:v>
                </c:pt>
                <c:pt idx="430">
                  <c:v>2230.1790000000001</c:v>
                </c:pt>
                <c:pt idx="431">
                  <c:v>2145.873</c:v>
                </c:pt>
                <c:pt idx="432">
                  <c:v>2238.6109999999999</c:v>
                </c:pt>
                <c:pt idx="433">
                  <c:v>2248.4340000000002</c:v>
                </c:pt>
                <c:pt idx="434">
                  <c:v>2005.924</c:v>
                </c:pt>
                <c:pt idx="435">
                  <c:v>2074.9520000000002</c:v>
                </c:pt>
                <c:pt idx="436">
                  <c:v>2074.9520000000002</c:v>
                </c:pt>
                <c:pt idx="437">
                  <c:v>2074.9520000000002</c:v>
                </c:pt>
                <c:pt idx="438">
                  <c:v>2074.9520000000002</c:v>
                </c:pt>
                <c:pt idx="439">
                  <c:v>1976.759</c:v>
                </c:pt>
                <c:pt idx="440">
                  <c:v>2049.6480000000001</c:v>
                </c:pt>
                <c:pt idx="441">
                  <c:v>2154.2550000000001</c:v>
                </c:pt>
                <c:pt idx="442">
                  <c:v>2111.2240000000002</c:v>
                </c:pt>
                <c:pt idx="443">
                  <c:v>2111.2240000000002</c:v>
                </c:pt>
                <c:pt idx="444">
                  <c:v>2111.2240000000002</c:v>
                </c:pt>
                <c:pt idx="445">
                  <c:v>1801.9110000000001</c:v>
                </c:pt>
                <c:pt idx="446">
                  <c:v>1889.799</c:v>
                </c:pt>
                <c:pt idx="447">
                  <c:v>1880.09</c:v>
                </c:pt>
                <c:pt idx="448">
                  <c:v>1965.663</c:v>
                </c:pt>
                <c:pt idx="449">
                  <c:v>1711.615</c:v>
                </c:pt>
                <c:pt idx="450">
                  <c:v>1711.615</c:v>
                </c:pt>
                <c:pt idx="451">
                  <c:v>1711.615</c:v>
                </c:pt>
                <c:pt idx="452">
                  <c:v>1762.4079999999999</c:v>
                </c:pt>
                <c:pt idx="453">
                  <c:v>1888.021</c:v>
                </c:pt>
                <c:pt idx="454">
                  <c:v>1763.396</c:v>
                </c:pt>
                <c:pt idx="455">
                  <c:v>2401.7179999999998</c:v>
                </c:pt>
                <c:pt idx="456">
                  <c:v>2401.7179999999998</c:v>
                </c:pt>
                <c:pt idx="457">
                  <c:v>2401.7179999999998</c:v>
                </c:pt>
                <c:pt idx="458">
                  <c:v>2401.7179999999998</c:v>
                </c:pt>
                <c:pt idx="459">
                  <c:v>2401.7179999999998</c:v>
                </c:pt>
                <c:pt idx="460">
                  <c:v>2453.9110000000001</c:v>
                </c:pt>
                <c:pt idx="461">
                  <c:v>2449.7289999999998</c:v>
                </c:pt>
                <c:pt idx="462">
                  <c:v>2111.1819999999998</c:v>
                </c:pt>
                <c:pt idx="463">
                  <c:v>2090.433</c:v>
                </c:pt>
                <c:pt idx="464">
                  <c:v>2090.433</c:v>
                </c:pt>
                <c:pt idx="465">
                  <c:v>2090.433</c:v>
                </c:pt>
                <c:pt idx="466">
                  <c:v>2148.181</c:v>
                </c:pt>
                <c:pt idx="467">
                  <c:v>2107.54</c:v>
                </c:pt>
                <c:pt idx="468">
                  <c:v>2035.809</c:v>
                </c:pt>
                <c:pt idx="469">
                  <c:v>2208.8240000000001</c:v>
                </c:pt>
                <c:pt idx="470">
                  <c:v>2142.5680000000002</c:v>
                </c:pt>
                <c:pt idx="471">
                  <c:v>2142.5680000000002</c:v>
                </c:pt>
                <c:pt idx="472">
                  <c:v>2142.5680000000002</c:v>
                </c:pt>
                <c:pt idx="473">
                  <c:v>2096.241</c:v>
                </c:pt>
                <c:pt idx="474">
                  <c:v>1631.605</c:v>
                </c:pt>
                <c:pt idx="475">
                  <c:v>1952.527</c:v>
                </c:pt>
                <c:pt idx="476">
                  <c:v>2112.3870000000002</c:v>
                </c:pt>
                <c:pt idx="477">
                  <c:v>2153.08</c:v>
                </c:pt>
                <c:pt idx="478">
                  <c:v>2153.08</c:v>
                </c:pt>
                <c:pt idx="479">
                  <c:v>2153.08</c:v>
                </c:pt>
                <c:pt idx="480">
                  <c:v>2049.2269999999999</c:v>
                </c:pt>
                <c:pt idx="481">
                  <c:v>2103.4839999999999</c:v>
                </c:pt>
                <c:pt idx="482">
                  <c:v>2173.4740000000002</c:v>
                </c:pt>
                <c:pt idx="483">
                  <c:v>2136.2460000000001</c:v>
                </c:pt>
                <c:pt idx="484">
                  <c:v>2129.8510000000001</c:v>
                </c:pt>
                <c:pt idx="485">
                  <c:v>2129.8510000000001</c:v>
                </c:pt>
                <c:pt idx="486">
                  <c:v>2129.8510000000001</c:v>
                </c:pt>
                <c:pt idx="487">
                  <c:v>2053.4549999999999</c:v>
                </c:pt>
                <c:pt idx="488">
                  <c:v>2340.9960000000001</c:v>
                </c:pt>
                <c:pt idx="489">
                  <c:v>2477.2179999999998</c:v>
                </c:pt>
                <c:pt idx="490">
                  <c:v>2324.1410000000001</c:v>
                </c:pt>
                <c:pt idx="491">
                  <c:v>2356.7399999999998</c:v>
                </c:pt>
                <c:pt idx="492">
                  <c:v>2356.7399999999998</c:v>
                </c:pt>
                <c:pt idx="493">
                  <c:v>2356.7399999999998</c:v>
                </c:pt>
                <c:pt idx="494">
                  <c:v>2361.3240000000001</c:v>
                </c:pt>
                <c:pt idx="495">
                  <c:v>2391.0210000000002</c:v>
                </c:pt>
                <c:pt idx="496">
                  <c:v>2222.7649999999999</c:v>
                </c:pt>
                <c:pt idx="497">
                  <c:v>2255.0529999999999</c:v>
                </c:pt>
                <c:pt idx="498">
                  <c:v>2308.6469999999999</c:v>
                </c:pt>
                <c:pt idx="499">
                  <c:v>2308.6469999999999</c:v>
                </c:pt>
                <c:pt idx="500">
                  <c:v>2308.6469999999999</c:v>
                </c:pt>
                <c:pt idx="501">
                  <c:v>2231.7640000000001</c:v>
                </c:pt>
                <c:pt idx="502">
                  <c:v>2302.9789999999998</c:v>
                </c:pt>
                <c:pt idx="503">
                  <c:v>2150.92</c:v>
                </c:pt>
                <c:pt idx="504">
                  <c:v>2232.7579999999998</c:v>
                </c:pt>
                <c:pt idx="505">
                  <c:v>2186.3200000000002</c:v>
                </c:pt>
                <c:pt idx="506">
                  <c:v>2186.3200000000002</c:v>
                </c:pt>
                <c:pt idx="507">
                  <c:v>2186.3200000000002</c:v>
                </c:pt>
                <c:pt idx="508">
                  <c:v>2186.3200000000002</c:v>
                </c:pt>
                <c:pt idx="509">
                  <c:v>2199.9960000000001</c:v>
                </c:pt>
                <c:pt idx="510">
                  <c:v>2247.2310000000002</c:v>
                </c:pt>
                <c:pt idx="511">
                  <c:v>2121.73</c:v>
                </c:pt>
                <c:pt idx="512">
                  <c:v>2322.0439999999999</c:v>
                </c:pt>
                <c:pt idx="513">
                  <c:v>2322.0439999999999</c:v>
                </c:pt>
                <c:pt idx="514">
                  <c:v>2322.0439999999999</c:v>
                </c:pt>
                <c:pt idx="515">
                  <c:v>2339.0889999999999</c:v>
                </c:pt>
                <c:pt idx="516">
                  <c:v>2362.6179999999999</c:v>
                </c:pt>
                <c:pt idx="517">
                  <c:v>2404.732</c:v>
                </c:pt>
                <c:pt idx="518">
                  <c:v>2429.6039999999998</c:v>
                </c:pt>
                <c:pt idx="519">
                  <c:v>2502.462</c:v>
                </c:pt>
                <c:pt idx="520">
                  <c:v>2502.462</c:v>
                </c:pt>
                <c:pt idx="521">
                  <c:v>2502.462</c:v>
                </c:pt>
                <c:pt idx="522">
                  <c:v>2391.9140000000002</c:v>
                </c:pt>
                <c:pt idx="523">
                  <c:v>2584.63</c:v>
                </c:pt>
                <c:pt idx="524">
                  <c:v>2578.433</c:v>
                </c:pt>
                <c:pt idx="525">
                  <c:v>2451.0839999999998</c:v>
                </c:pt>
                <c:pt idx="526">
                  <c:v>2576.1019999999999</c:v>
                </c:pt>
                <c:pt idx="527">
                  <c:v>2576.1019999999999</c:v>
                </c:pt>
                <c:pt idx="528">
                  <c:v>2576.1019999999999</c:v>
                </c:pt>
                <c:pt idx="529">
                  <c:v>2472.864</c:v>
                </c:pt>
                <c:pt idx="530">
                  <c:v>2522.8490000000002</c:v>
                </c:pt>
                <c:pt idx="531">
                  <c:v>2455.355</c:v>
                </c:pt>
                <c:pt idx="532">
                  <c:v>2846.127</c:v>
                </c:pt>
                <c:pt idx="533">
                  <c:v>2802.5940000000001</c:v>
                </c:pt>
                <c:pt idx="534">
                  <c:v>2802.5940000000001</c:v>
                </c:pt>
                <c:pt idx="535">
                  <c:v>2802.5940000000001</c:v>
                </c:pt>
                <c:pt idx="536">
                  <c:v>2550.1320000000001</c:v>
                </c:pt>
                <c:pt idx="537">
                  <c:v>2692.8229999999999</c:v>
                </c:pt>
                <c:pt idx="538">
                  <c:v>2729.5369999999998</c:v>
                </c:pt>
                <c:pt idx="539">
                  <c:v>2777.4409999999998</c:v>
                </c:pt>
                <c:pt idx="540">
                  <c:v>2470.3589999999999</c:v>
                </c:pt>
                <c:pt idx="541">
                  <c:v>2470.3589999999999</c:v>
                </c:pt>
                <c:pt idx="542">
                  <c:v>2470.3589999999999</c:v>
                </c:pt>
                <c:pt idx="543">
                  <c:v>2504.8890000000001</c:v>
                </c:pt>
                <c:pt idx="544">
                  <c:v>2602.297</c:v>
                </c:pt>
                <c:pt idx="545">
                  <c:v>1974.299</c:v>
                </c:pt>
                <c:pt idx="546">
                  <c:v>2682.212</c:v>
                </c:pt>
                <c:pt idx="547">
                  <c:v>2758.1329999999998</c:v>
                </c:pt>
                <c:pt idx="548">
                  <c:v>2758.1329999999998</c:v>
                </c:pt>
                <c:pt idx="549">
                  <c:v>2758.1329999999998</c:v>
                </c:pt>
                <c:pt idx="550">
                  <c:v>2861.8829999999998</c:v>
                </c:pt>
                <c:pt idx="551">
                  <c:v>2789.0729999999999</c:v>
                </c:pt>
                <c:pt idx="552">
                  <c:v>2854.8629999999998</c:v>
                </c:pt>
                <c:pt idx="553">
                  <c:v>2571.8850000000002</c:v>
                </c:pt>
                <c:pt idx="554">
                  <c:v>2580.636</c:v>
                </c:pt>
                <c:pt idx="555">
                  <c:v>2580.636</c:v>
                </c:pt>
                <c:pt idx="556">
                  <c:v>2580.636</c:v>
                </c:pt>
                <c:pt idx="557">
                  <c:v>2635.5540000000001</c:v>
                </c:pt>
                <c:pt idx="558">
                  <c:v>2584.8780000000002</c:v>
                </c:pt>
                <c:pt idx="559">
                  <c:v>2618.377</c:v>
                </c:pt>
                <c:pt idx="560">
                  <c:v>2716.0940000000001</c:v>
                </c:pt>
                <c:pt idx="561">
                  <c:v>2678.8530000000001</c:v>
                </c:pt>
                <c:pt idx="562">
                  <c:v>2678.8530000000001</c:v>
                </c:pt>
                <c:pt idx="563">
                  <c:v>2678.8530000000001</c:v>
                </c:pt>
                <c:pt idx="564">
                  <c:v>2642.9430000000002</c:v>
                </c:pt>
                <c:pt idx="565">
                  <c:v>2129.0650000000001</c:v>
                </c:pt>
                <c:pt idx="566">
                  <c:v>2082.5549999999998</c:v>
                </c:pt>
                <c:pt idx="567">
                  <c:v>2345.9780000000001</c:v>
                </c:pt>
                <c:pt idx="568">
                  <c:v>2384.9549999999999</c:v>
                </c:pt>
                <c:pt idx="569">
                  <c:v>2384.9549999999999</c:v>
                </c:pt>
                <c:pt idx="570">
                  <c:v>2384.9549999999999</c:v>
                </c:pt>
                <c:pt idx="571">
                  <c:v>2357.9229999999998</c:v>
                </c:pt>
                <c:pt idx="572">
                  <c:v>2435.0909999999999</c:v>
                </c:pt>
                <c:pt idx="573">
                  <c:v>2523.971</c:v>
                </c:pt>
                <c:pt idx="574">
                  <c:v>2574.183</c:v>
                </c:pt>
                <c:pt idx="575">
                  <c:v>2409.6909999999998</c:v>
                </c:pt>
                <c:pt idx="576">
                  <c:v>2409.6909999999998</c:v>
                </c:pt>
                <c:pt idx="577">
                  <c:v>2409.6909999999998</c:v>
                </c:pt>
                <c:pt idx="578">
                  <c:v>2576.0590000000002</c:v>
                </c:pt>
                <c:pt idx="579">
                  <c:v>2753.73</c:v>
                </c:pt>
                <c:pt idx="580">
                  <c:v>2796.0169999999998</c:v>
                </c:pt>
                <c:pt idx="581">
                  <c:v>2366.877</c:v>
                </c:pt>
                <c:pt idx="582">
                  <c:v>2415.6680000000001</c:v>
                </c:pt>
                <c:pt idx="583">
                  <c:v>2415.6680000000001</c:v>
                </c:pt>
                <c:pt idx="584">
                  <c:v>2415.6680000000001</c:v>
                </c:pt>
                <c:pt idx="585">
                  <c:v>2526.7550000000001</c:v>
                </c:pt>
                <c:pt idx="586">
                  <c:v>2536.3519999999999</c:v>
                </c:pt>
                <c:pt idx="587">
                  <c:v>2525.3009999999999</c:v>
                </c:pt>
                <c:pt idx="588">
                  <c:v>2370.02</c:v>
                </c:pt>
                <c:pt idx="589">
                  <c:v>2311.1010000000001</c:v>
                </c:pt>
                <c:pt idx="590">
                  <c:v>2311.1010000000001</c:v>
                </c:pt>
                <c:pt idx="591">
                  <c:v>2311.1010000000001</c:v>
                </c:pt>
                <c:pt idx="592">
                  <c:v>2438.8829999999998</c:v>
                </c:pt>
                <c:pt idx="593">
                  <c:v>2444.0059999999999</c:v>
                </c:pt>
                <c:pt idx="594">
                  <c:v>2369.0500000000002</c:v>
                </c:pt>
                <c:pt idx="595">
                  <c:v>2709.1590000000001</c:v>
                </c:pt>
                <c:pt idx="596">
                  <c:v>2709.1590000000001</c:v>
                </c:pt>
                <c:pt idx="597">
                  <c:v>2709.1590000000001</c:v>
                </c:pt>
                <c:pt idx="598">
                  <c:v>2709.1590000000001</c:v>
                </c:pt>
                <c:pt idx="599">
                  <c:v>2257.6320000000001</c:v>
                </c:pt>
                <c:pt idx="600">
                  <c:v>2323.7330000000002</c:v>
                </c:pt>
                <c:pt idx="601">
                  <c:v>2450.92</c:v>
                </c:pt>
                <c:pt idx="602">
                  <c:v>2766.181</c:v>
                </c:pt>
                <c:pt idx="603">
                  <c:v>2789.8919999999998</c:v>
                </c:pt>
                <c:pt idx="604">
                  <c:v>2789.8919999999998</c:v>
                </c:pt>
                <c:pt idx="605">
                  <c:v>2789.8919999999998</c:v>
                </c:pt>
                <c:pt idx="606">
                  <c:v>2423.4760000000001</c:v>
                </c:pt>
                <c:pt idx="607">
                  <c:v>2309.2910000000002</c:v>
                </c:pt>
                <c:pt idx="608">
                  <c:v>2584.2080000000001</c:v>
                </c:pt>
                <c:pt idx="609">
                  <c:v>2432.049</c:v>
                </c:pt>
                <c:pt idx="610">
                  <c:v>2516.1860000000001</c:v>
                </c:pt>
                <c:pt idx="611">
                  <c:v>2516.1860000000001</c:v>
                </c:pt>
                <c:pt idx="612">
                  <c:v>2516.1860000000001</c:v>
                </c:pt>
                <c:pt idx="613">
                  <c:v>2601.127</c:v>
                </c:pt>
                <c:pt idx="614">
                  <c:v>2596.183</c:v>
                </c:pt>
                <c:pt idx="615">
                  <c:v>2595.886</c:v>
                </c:pt>
                <c:pt idx="616">
                  <c:v>2372.1610000000001</c:v>
                </c:pt>
                <c:pt idx="617">
                  <c:v>2486.7730000000001</c:v>
                </c:pt>
                <c:pt idx="618">
                  <c:v>2486.7730000000001</c:v>
                </c:pt>
                <c:pt idx="619">
                  <c:v>2486.7730000000001</c:v>
                </c:pt>
                <c:pt idx="620">
                  <c:v>2359.558</c:v>
                </c:pt>
                <c:pt idx="621">
                  <c:v>2222.375</c:v>
                </c:pt>
                <c:pt idx="622">
                  <c:v>2173.7460000000001</c:v>
                </c:pt>
                <c:pt idx="623">
                  <c:v>2496.826</c:v>
                </c:pt>
                <c:pt idx="624">
                  <c:v>2107.7289999999998</c:v>
                </c:pt>
                <c:pt idx="625">
                  <c:v>2107.7289999999998</c:v>
                </c:pt>
                <c:pt idx="626">
                  <c:v>2107.7289999999998</c:v>
                </c:pt>
                <c:pt idx="627">
                  <c:v>1564.674</c:v>
                </c:pt>
                <c:pt idx="628">
                  <c:v>1461.2260000000001</c:v>
                </c:pt>
                <c:pt idx="629">
                  <c:v>1678.857</c:v>
                </c:pt>
                <c:pt idx="630">
                  <c:v>2280.9299999999998</c:v>
                </c:pt>
                <c:pt idx="631">
                  <c:v>2065.297</c:v>
                </c:pt>
                <c:pt idx="632">
                  <c:v>2065.297</c:v>
                </c:pt>
                <c:pt idx="633">
                  <c:v>2065.297</c:v>
                </c:pt>
                <c:pt idx="634">
                  <c:v>2091.7689999999998</c:v>
                </c:pt>
                <c:pt idx="635">
                  <c:v>2035.5350000000001</c:v>
                </c:pt>
                <c:pt idx="636">
                  <c:v>2067.817</c:v>
                </c:pt>
                <c:pt idx="637">
                  <c:v>1737.4459999999999</c:v>
                </c:pt>
                <c:pt idx="638">
                  <c:v>3041.9059999999999</c:v>
                </c:pt>
                <c:pt idx="639">
                  <c:v>3041.9059999999999</c:v>
                </c:pt>
                <c:pt idx="640">
                  <c:v>3041.9059999999999</c:v>
                </c:pt>
                <c:pt idx="641">
                  <c:v>2943.3530000000001</c:v>
                </c:pt>
                <c:pt idx="642">
                  <c:v>3085.8470000000002</c:v>
                </c:pt>
                <c:pt idx="643">
                  <c:v>3012.89</c:v>
                </c:pt>
                <c:pt idx="644">
                  <c:v>2447.0129999999999</c:v>
                </c:pt>
                <c:pt idx="645">
                  <c:v>2530.4789999999998</c:v>
                </c:pt>
                <c:pt idx="646">
                  <c:v>2530.4789999999998</c:v>
                </c:pt>
                <c:pt idx="647">
                  <c:v>2530.4789999999998</c:v>
                </c:pt>
                <c:pt idx="648">
                  <c:v>2652.4029999999998</c:v>
                </c:pt>
                <c:pt idx="649">
                  <c:v>2609.1469999999999</c:v>
                </c:pt>
                <c:pt idx="650">
                  <c:v>2705.71</c:v>
                </c:pt>
                <c:pt idx="651">
                  <c:v>2747.2570000000001</c:v>
                </c:pt>
                <c:pt idx="652">
                  <c:v>2769.636</c:v>
                </c:pt>
                <c:pt idx="653">
                  <c:v>2769.636</c:v>
                </c:pt>
                <c:pt idx="654">
                  <c:v>2769.636</c:v>
                </c:pt>
                <c:pt idx="655">
                  <c:v>2670.261</c:v>
                </c:pt>
                <c:pt idx="656">
                  <c:v>2683.319</c:v>
                </c:pt>
                <c:pt idx="657">
                  <c:v>2337.201</c:v>
                </c:pt>
                <c:pt idx="658">
                  <c:v>2190.2539999999999</c:v>
                </c:pt>
                <c:pt idx="659">
                  <c:v>2337.625</c:v>
                </c:pt>
                <c:pt idx="660">
                  <c:v>2337.625</c:v>
                </c:pt>
                <c:pt idx="661">
                  <c:v>2337.625</c:v>
                </c:pt>
                <c:pt idx="662">
                  <c:v>2417.2689999999998</c:v>
                </c:pt>
                <c:pt idx="663">
                  <c:v>2479.5059999999999</c:v>
                </c:pt>
                <c:pt idx="664">
                  <c:v>2769.308</c:v>
                </c:pt>
                <c:pt idx="665">
                  <c:v>2696.6289999999999</c:v>
                </c:pt>
                <c:pt idx="666">
                  <c:v>2280.7020000000002</c:v>
                </c:pt>
                <c:pt idx="667">
                  <c:v>2280.7020000000002</c:v>
                </c:pt>
                <c:pt idx="668">
                  <c:v>2280.702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EA1-4647-8486-20792E905E95}"/>
            </c:ext>
          </c:extLst>
        </c:ser>
        <c:ser>
          <c:idx val="5"/>
          <c:order val="2"/>
          <c:tx>
            <c:strRef>
              <c:f>'14_ábra_chart'!$I$9</c:f>
              <c:strCache>
                <c:ptCount val="1"/>
                <c:pt idx="0">
                  <c:v>O/N betét</c:v>
                </c:pt>
              </c:strCache>
            </c:strRef>
          </c:tx>
          <c:spPr>
            <a:solidFill>
              <a:srgbClr val="C00000"/>
            </a:solidFill>
            <a:ln w="25400">
              <a:noFill/>
            </a:ln>
            <a:effectLst/>
          </c:spPr>
          <c:cat>
            <c:strRef>
              <c:f>'14_ábra_chart'!$F$10:$F$678</c:f>
              <c:strCache>
                <c:ptCount val="639"/>
                <c:pt idx="0">
                  <c:v>2020.jan.</c:v>
                </c:pt>
                <c:pt idx="30">
                  <c:v>febr.</c:v>
                </c:pt>
                <c:pt idx="59">
                  <c:v>márc.</c:v>
                </c:pt>
                <c:pt idx="90">
                  <c:v>ápr.</c:v>
                </c:pt>
                <c:pt idx="120">
                  <c:v>máj.</c:v>
                </c:pt>
                <c:pt idx="151">
                  <c:v>juli.</c:v>
                </c:pt>
                <c:pt idx="181">
                  <c:v>júli.</c:v>
                </c:pt>
                <c:pt idx="212">
                  <c:v>aug.</c:v>
                </c:pt>
                <c:pt idx="243">
                  <c:v>szep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5">
                  <c:v>2021.jan.</c:v>
                </c:pt>
                <c:pt idx="396">
                  <c:v>febr.</c:v>
                </c:pt>
                <c:pt idx="425">
                  <c:v>márc.</c:v>
                </c:pt>
                <c:pt idx="455">
                  <c:v>ápr.</c:v>
                </c:pt>
                <c:pt idx="485">
                  <c:v>máj.</c:v>
                </c:pt>
                <c:pt idx="516">
                  <c:v>júni.</c:v>
                </c:pt>
                <c:pt idx="546">
                  <c:v>júli.</c:v>
                </c:pt>
                <c:pt idx="577">
                  <c:v>aug.</c:v>
                </c:pt>
                <c:pt idx="608">
                  <c:v>szept.</c:v>
                </c:pt>
                <c:pt idx="638">
                  <c:v>okt.</c:v>
                </c:pt>
              </c:strCache>
            </c:strRef>
          </c:cat>
          <c:val>
            <c:numRef>
              <c:f>'14_ábra_chart'!$I$10:$I$678</c:f>
              <c:numCache>
                <c:formatCode>0.000</c:formatCode>
                <c:ptCount val="669"/>
                <c:pt idx="0">
                  <c:v>769.74099999999999</c:v>
                </c:pt>
                <c:pt idx="1">
                  <c:v>948.96500000000003</c:v>
                </c:pt>
                <c:pt idx="2">
                  <c:v>948.96500000000003</c:v>
                </c:pt>
                <c:pt idx="3">
                  <c:v>948.96500000000003</c:v>
                </c:pt>
                <c:pt idx="4">
                  <c:v>1007.235</c:v>
                </c:pt>
                <c:pt idx="5">
                  <c:v>1027.8150000000001</c:v>
                </c:pt>
                <c:pt idx="6">
                  <c:v>1097.2260000000001</c:v>
                </c:pt>
                <c:pt idx="7">
                  <c:v>1173.692</c:v>
                </c:pt>
                <c:pt idx="8">
                  <c:v>1208.241</c:v>
                </c:pt>
                <c:pt idx="9">
                  <c:v>1208.241</c:v>
                </c:pt>
                <c:pt idx="10">
                  <c:v>1208.241</c:v>
                </c:pt>
                <c:pt idx="11">
                  <c:v>1023.59</c:v>
                </c:pt>
                <c:pt idx="12">
                  <c:v>1005.028</c:v>
                </c:pt>
                <c:pt idx="13">
                  <c:v>979.95799999999997</c:v>
                </c:pt>
                <c:pt idx="14">
                  <c:v>1000.356</c:v>
                </c:pt>
                <c:pt idx="15">
                  <c:v>966.06500000000005</c:v>
                </c:pt>
                <c:pt idx="16">
                  <c:v>966.06500000000005</c:v>
                </c:pt>
                <c:pt idx="17">
                  <c:v>966.06500000000005</c:v>
                </c:pt>
                <c:pt idx="18">
                  <c:v>568.86099999999999</c:v>
                </c:pt>
                <c:pt idx="19">
                  <c:v>504.34800000000001</c:v>
                </c:pt>
                <c:pt idx="20">
                  <c:v>475.42700000000002</c:v>
                </c:pt>
                <c:pt idx="21">
                  <c:v>573.73199999999997</c:v>
                </c:pt>
                <c:pt idx="22">
                  <c:v>583.048</c:v>
                </c:pt>
                <c:pt idx="23">
                  <c:v>583.048</c:v>
                </c:pt>
                <c:pt idx="24">
                  <c:v>583.048</c:v>
                </c:pt>
                <c:pt idx="25">
                  <c:v>562.654</c:v>
                </c:pt>
                <c:pt idx="26">
                  <c:v>676.68100000000004</c:v>
                </c:pt>
                <c:pt idx="27">
                  <c:v>585.80600000000004</c:v>
                </c:pt>
                <c:pt idx="28">
                  <c:v>595.63800000000003</c:v>
                </c:pt>
                <c:pt idx="29">
                  <c:v>531.33100000000002</c:v>
                </c:pt>
                <c:pt idx="30">
                  <c:v>531.35300000000007</c:v>
                </c:pt>
                <c:pt idx="31">
                  <c:v>531.35300000000007</c:v>
                </c:pt>
                <c:pt idx="32">
                  <c:v>207.62</c:v>
                </c:pt>
                <c:pt idx="33">
                  <c:v>323.416</c:v>
                </c:pt>
                <c:pt idx="34">
                  <c:v>265.36400000000003</c:v>
                </c:pt>
                <c:pt idx="35">
                  <c:v>360.35399999999998</c:v>
                </c:pt>
                <c:pt idx="36">
                  <c:v>376.03000000000003</c:v>
                </c:pt>
                <c:pt idx="37">
                  <c:v>376.03100000000001</c:v>
                </c:pt>
                <c:pt idx="38">
                  <c:v>376.03199999999998</c:v>
                </c:pt>
                <c:pt idx="39">
                  <c:v>424.267</c:v>
                </c:pt>
                <c:pt idx="40">
                  <c:v>403.40300000000002</c:v>
                </c:pt>
                <c:pt idx="41">
                  <c:v>509.33799999999997</c:v>
                </c:pt>
                <c:pt idx="42">
                  <c:v>483.596</c:v>
                </c:pt>
                <c:pt idx="43">
                  <c:v>512.28</c:v>
                </c:pt>
                <c:pt idx="44">
                  <c:v>512.28</c:v>
                </c:pt>
                <c:pt idx="45">
                  <c:v>512.28100000000006</c:v>
                </c:pt>
                <c:pt idx="46">
                  <c:v>495.61400000000003</c:v>
                </c:pt>
                <c:pt idx="47">
                  <c:v>551.31399999999996</c:v>
                </c:pt>
                <c:pt idx="48">
                  <c:v>606.83299999999997</c:v>
                </c:pt>
                <c:pt idx="49">
                  <c:v>484.029</c:v>
                </c:pt>
                <c:pt idx="50">
                  <c:v>434.68599999999998</c:v>
                </c:pt>
                <c:pt idx="51">
                  <c:v>434.68899999999996</c:v>
                </c:pt>
                <c:pt idx="52">
                  <c:v>434.68899999999996</c:v>
                </c:pt>
                <c:pt idx="53">
                  <c:v>329.75</c:v>
                </c:pt>
                <c:pt idx="54">
                  <c:v>310.46499999999997</c:v>
                </c:pt>
                <c:pt idx="55">
                  <c:v>367.904</c:v>
                </c:pt>
                <c:pt idx="56">
                  <c:v>293.03399999999999</c:v>
                </c:pt>
                <c:pt idx="57">
                  <c:v>503.505</c:v>
                </c:pt>
                <c:pt idx="58">
                  <c:v>502.20500000000004</c:v>
                </c:pt>
                <c:pt idx="59">
                  <c:v>439.00400000000002</c:v>
                </c:pt>
                <c:pt idx="60">
                  <c:v>285.62</c:v>
                </c:pt>
                <c:pt idx="61">
                  <c:v>178.518</c:v>
                </c:pt>
                <c:pt idx="62">
                  <c:v>172.77600000000001</c:v>
                </c:pt>
                <c:pt idx="63">
                  <c:v>201.916</c:v>
                </c:pt>
                <c:pt idx="64">
                  <c:v>226.36</c:v>
                </c:pt>
                <c:pt idx="65">
                  <c:v>226.57600000000002</c:v>
                </c:pt>
                <c:pt idx="66">
                  <c:v>226.99900000000002</c:v>
                </c:pt>
                <c:pt idx="67">
                  <c:v>174.64</c:v>
                </c:pt>
                <c:pt idx="68">
                  <c:v>140.57499999999999</c:v>
                </c:pt>
                <c:pt idx="69">
                  <c:v>180.583</c:v>
                </c:pt>
                <c:pt idx="70">
                  <c:v>181.678</c:v>
                </c:pt>
                <c:pt idx="71">
                  <c:v>171.489</c:v>
                </c:pt>
                <c:pt idx="72">
                  <c:v>192.67400000000001</c:v>
                </c:pt>
                <c:pt idx="73">
                  <c:v>172.047</c:v>
                </c:pt>
                <c:pt idx="74">
                  <c:v>346.50599999999997</c:v>
                </c:pt>
                <c:pt idx="75">
                  <c:v>199.584</c:v>
                </c:pt>
                <c:pt idx="76">
                  <c:v>276.90699999999998</c:v>
                </c:pt>
                <c:pt idx="77">
                  <c:v>382.37599999999998</c:v>
                </c:pt>
                <c:pt idx="78">
                  <c:v>166.09299999999999</c:v>
                </c:pt>
                <c:pt idx="79">
                  <c:v>170.97499999999999</c:v>
                </c:pt>
                <c:pt idx="80">
                  <c:v>173.00800000000001</c:v>
                </c:pt>
                <c:pt idx="81">
                  <c:v>330.20300000000003</c:v>
                </c:pt>
                <c:pt idx="82">
                  <c:v>363.89000000000004</c:v>
                </c:pt>
                <c:pt idx="83">
                  <c:v>333.95299999999997</c:v>
                </c:pt>
                <c:pt idx="84">
                  <c:v>487.57399999999996</c:v>
                </c:pt>
                <c:pt idx="85">
                  <c:v>544.49400000000003</c:v>
                </c:pt>
                <c:pt idx="86">
                  <c:v>546.20600000000002</c:v>
                </c:pt>
                <c:pt idx="87">
                  <c:v>549.09</c:v>
                </c:pt>
                <c:pt idx="88">
                  <c:v>689.26400000000001</c:v>
                </c:pt>
                <c:pt idx="89">
                  <c:v>960.27699999999993</c:v>
                </c:pt>
                <c:pt idx="90">
                  <c:v>313.03800000000001</c:v>
                </c:pt>
                <c:pt idx="91">
                  <c:v>126.62</c:v>
                </c:pt>
                <c:pt idx="92">
                  <c:v>109.8</c:v>
                </c:pt>
                <c:pt idx="93">
                  <c:v>110.191</c:v>
                </c:pt>
                <c:pt idx="94">
                  <c:v>111.033</c:v>
                </c:pt>
                <c:pt idx="95">
                  <c:v>184.786</c:v>
                </c:pt>
                <c:pt idx="96">
                  <c:v>196.80100000000002</c:v>
                </c:pt>
                <c:pt idx="97">
                  <c:v>167.6</c:v>
                </c:pt>
                <c:pt idx="98">
                  <c:v>255.5</c:v>
                </c:pt>
                <c:pt idx="99">
                  <c:v>255.59800000000001</c:v>
                </c:pt>
                <c:pt idx="100">
                  <c:v>255.749</c:v>
                </c:pt>
                <c:pt idx="101">
                  <c:v>255.92000000000002</c:v>
                </c:pt>
                <c:pt idx="102">
                  <c:v>256.15100000000001</c:v>
                </c:pt>
                <c:pt idx="103">
                  <c:v>91.944999999999993</c:v>
                </c:pt>
                <c:pt idx="104">
                  <c:v>100.197</c:v>
                </c:pt>
                <c:pt idx="105">
                  <c:v>66.244</c:v>
                </c:pt>
                <c:pt idx="106">
                  <c:v>107.327</c:v>
                </c:pt>
                <c:pt idx="107">
                  <c:v>107.35599999999999</c:v>
                </c:pt>
                <c:pt idx="108">
                  <c:v>107.393</c:v>
                </c:pt>
                <c:pt idx="109">
                  <c:v>44.656999999999996</c:v>
                </c:pt>
                <c:pt idx="110">
                  <c:v>49.173000000000002</c:v>
                </c:pt>
                <c:pt idx="111">
                  <c:v>80.168999999999997</c:v>
                </c:pt>
                <c:pt idx="112">
                  <c:v>69.631</c:v>
                </c:pt>
                <c:pt idx="113">
                  <c:v>70.778999999999996</c:v>
                </c:pt>
                <c:pt idx="114">
                  <c:v>70.995999999999995</c:v>
                </c:pt>
                <c:pt idx="115">
                  <c:v>71.36099999999999</c:v>
                </c:pt>
                <c:pt idx="116">
                  <c:v>70.582999999999998</c:v>
                </c:pt>
                <c:pt idx="117">
                  <c:v>98.912999999999997</c:v>
                </c:pt>
                <c:pt idx="118">
                  <c:v>96.402000000000001</c:v>
                </c:pt>
                <c:pt idx="119">
                  <c:v>96.183000000000007</c:v>
                </c:pt>
                <c:pt idx="120">
                  <c:v>80.02600000000001</c:v>
                </c:pt>
                <c:pt idx="121">
                  <c:v>80.183000000000007</c:v>
                </c:pt>
                <c:pt idx="122">
                  <c:v>80.203000000000003</c:v>
                </c:pt>
                <c:pt idx="123">
                  <c:v>38.277000000000001</c:v>
                </c:pt>
                <c:pt idx="124">
                  <c:v>50.435000000000002</c:v>
                </c:pt>
                <c:pt idx="125">
                  <c:v>38.756999999999998</c:v>
                </c:pt>
                <c:pt idx="126">
                  <c:v>48.36</c:v>
                </c:pt>
                <c:pt idx="127">
                  <c:v>38.960999999999999</c:v>
                </c:pt>
                <c:pt idx="128">
                  <c:v>39.157000000000004</c:v>
                </c:pt>
                <c:pt idx="129">
                  <c:v>39.635000000000005</c:v>
                </c:pt>
                <c:pt idx="130">
                  <c:v>56.621000000000002</c:v>
                </c:pt>
                <c:pt idx="131">
                  <c:v>55.984999999999999</c:v>
                </c:pt>
                <c:pt idx="132">
                  <c:v>41.399000000000001</c:v>
                </c:pt>
                <c:pt idx="133">
                  <c:v>50.838000000000001</c:v>
                </c:pt>
                <c:pt idx="134">
                  <c:v>32.786000000000001</c:v>
                </c:pt>
                <c:pt idx="135">
                  <c:v>32.893000000000001</c:v>
                </c:pt>
                <c:pt idx="136">
                  <c:v>32.932000000000002</c:v>
                </c:pt>
                <c:pt idx="137">
                  <c:v>70.17</c:v>
                </c:pt>
                <c:pt idx="138">
                  <c:v>86.918000000000006</c:v>
                </c:pt>
                <c:pt idx="139">
                  <c:v>75.472999999999999</c:v>
                </c:pt>
                <c:pt idx="140">
                  <c:v>161.309</c:v>
                </c:pt>
                <c:pt idx="141">
                  <c:v>143.971</c:v>
                </c:pt>
                <c:pt idx="142">
                  <c:v>144.203</c:v>
                </c:pt>
                <c:pt idx="143">
                  <c:v>143.54499999999999</c:v>
                </c:pt>
                <c:pt idx="144">
                  <c:v>142.136</c:v>
                </c:pt>
                <c:pt idx="145">
                  <c:v>115.72999999999999</c:v>
                </c:pt>
                <c:pt idx="146">
                  <c:v>91.783000000000001</c:v>
                </c:pt>
                <c:pt idx="147">
                  <c:v>91.524000000000001</c:v>
                </c:pt>
                <c:pt idx="148">
                  <c:v>170.09200000000001</c:v>
                </c:pt>
                <c:pt idx="149">
                  <c:v>170.31700000000001</c:v>
                </c:pt>
                <c:pt idx="150">
                  <c:v>170.465</c:v>
                </c:pt>
                <c:pt idx="151">
                  <c:v>151.631</c:v>
                </c:pt>
                <c:pt idx="152">
                  <c:v>63.113</c:v>
                </c:pt>
                <c:pt idx="153">
                  <c:v>95.106999999999999</c:v>
                </c:pt>
                <c:pt idx="154">
                  <c:v>45.611000000000004</c:v>
                </c:pt>
                <c:pt idx="155">
                  <c:v>51.358000000000004</c:v>
                </c:pt>
                <c:pt idx="156">
                  <c:v>51.383000000000003</c:v>
                </c:pt>
                <c:pt idx="157">
                  <c:v>51.956000000000003</c:v>
                </c:pt>
                <c:pt idx="158">
                  <c:v>60.518000000000001</c:v>
                </c:pt>
                <c:pt idx="159">
                  <c:v>66.094999999999999</c:v>
                </c:pt>
                <c:pt idx="160">
                  <c:v>74.855999999999995</c:v>
                </c:pt>
                <c:pt idx="161">
                  <c:v>43.888999999999996</c:v>
                </c:pt>
                <c:pt idx="162">
                  <c:v>46.283000000000001</c:v>
                </c:pt>
                <c:pt idx="163">
                  <c:v>43.427</c:v>
                </c:pt>
                <c:pt idx="164">
                  <c:v>43.734999999999999</c:v>
                </c:pt>
                <c:pt idx="165">
                  <c:v>53.863</c:v>
                </c:pt>
                <c:pt idx="166">
                  <c:v>61.399000000000001</c:v>
                </c:pt>
                <c:pt idx="167">
                  <c:v>99.894000000000005</c:v>
                </c:pt>
                <c:pt idx="168">
                  <c:v>74.231999999999999</c:v>
                </c:pt>
                <c:pt idx="169">
                  <c:v>96.278999999999996</c:v>
                </c:pt>
                <c:pt idx="170">
                  <c:v>96.103999999999999</c:v>
                </c:pt>
                <c:pt idx="171">
                  <c:v>96.19</c:v>
                </c:pt>
                <c:pt idx="172">
                  <c:v>54.658999999999999</c:v>
                </c:pt>
                <c:pt idx="173">
                  <c:v>55.149000000000001</c:v>
                </c:pt>
                <c:pt idx="174">
                  <c:v>223.75699999999998</c:v>
                </c:pt>
                <c:pt idx="175">
                  <c:v>188.36</c:v>
                </c:pt>
                <c:pt idx="176">
                  <c:v>468.291</c:v>
                </c:pt>
                <c:pt idx="177">
                  <c:v>468.20499999999998</c:v>
                </c:pt>
                <c:pt idx="178">
                  <c:v>467.77499999999998</c:v>
                </c:pt>
                <c:pt idx="179">
                  <c:v>325.15899999999999</c:v>
                </c:pt>
                <c:pt idx="180">
                  <c:v>318.32100000000003</c:v>
                </c:pt>
                <c:pt idx="181">
                  <c:v>48.853999999999999</c:v>
                </c:pt>
                <c:pt idx="182">
                  <c:v>43.055</c:v>
                </c:pt>
                <c:pt idx="183">
                  <c:v>278.13900000000001</c:v>
                </c:pt>
                <c:pt idx="184">
                  <c:v>292.565</c:v>
                </c:pt>
                <c:pt idx="185">
                  <c:v>293.12</c:v>
                </c:pt>
                <c:pt idx="186">
                  <c:v>335.755</c:v>
                </c:pt>
                <c:pt idx="187">
                  <c:v>393.00399999999996</c:v>
                </c:pt>
                <c:pt idx="188">
                  <c:v>380.21600000000001</c:v>
                </c:pt>
                <c:pt idx="189">
                  <c:v>65.484999999999999</c:v>
                </c:pt>
                <c:pt idx="190">
                  <c:v>76.942999999999998</c:v>
                </c:pt>
                <c:pt idx="191">
                  <c:v>76.97999999999999</c:v>
                </c:pt>
                <c:pt idx="192">
                  <c:v>77.051999999999992</c:v>
                </c:pt>
                <c:pt idx="193">
                  <c:v>36.091000000000001</c:v>
                </c:pt>
                <c:pt idx="194">
                  <c:v>53.624000000000002</c:v>
                </c:pt>
                <c:pt idx="195">
                  <c:v>34.248999999999995</c:v>
                </c:pt>
                <c:pt idx="196">
                  <c:v>85.562999999999988</c:v>
                </c:pt>
                <c:pt idx="197">
                  <c:v>81.819999999999993</c:v>
                </c:pt>
                <c:pt idx="198">
                  <c:v>81.793999999999997</c:v>
                </c:pt>
                <c:pt idx="199">
                  <c:v>81.640999999999991</c:v>
                </c:pt>
                <c:pt idx="200">
                  <c:v>62.986000000000004</c:v>
                </c:pt>
                <c:pt idx="201">
                  <c:v>34.257999999999996</c:v>
                </c:pt>
                <c:pt idx="202">
                  <c:v>58.871000000000002</c:v>
                </c:pt>
                <c:pt idx="203">
                  <c:v>76.58</c:v>
                </c:pt>
                <c:pt idx="204">
                  <c:v>109.78999999999999</c:v>
                </c:pt>
                <c:pt idx="205">
                  <c:v>110.05699999999999</c:v>
                </c:pt>
                <c:pt idx="206">
                  <c:v>110.36599999999999</c:v>
                </c:pt>
                <c:pt idx="207">
                  <c:v>127.72399999999999</c:v>
                </c:pt>
                <c:pt idx="208">
                  <c:v>104.57400000000001</c:v>
                </c:pt>
                <c:pt idx="209">
                  <c:v>147.453</c:v>
                </c:pt>
                <c:pt idx="210">
                  <c:v>110.66900000000001</c:v>
                </c:pt>
                <c:pt idx="211">
                  <c:v>166.208</c:v>
                </c:pt>
                <c:pt idx="212">
                  <c:v>148.221</c:v>
                </c:pt>
                <c:pt idx="213">
                  <c:v>148.827</c:v>
                </c:pt>
                <c:pt idx="214">
                  <c:v>95.864999999999995</c:v>
                </c:pt>
                <c:pt idx="215">
                  <c:v>88.245000000000005</c:v>
                </c:pt>
                <c:pt idx="216">
                  <c:v>78.840999999999994</c:v>
                </c:pt>
                <c:pt idx="217">
                  <c:v>54.7</c:v>
                </c:pt>
                <c:pt idx="218">
                  <c:v>49.331000000000003</c:v>
                </c:pt>
                <c:pt idx="219">
                  <c:v>49.539000000000001</c:v>
                </c:pt>
                <c:pt idx="220">
                  <c:v>50.105000000000004</c:v>
                </c:pt>
                <c:pt idx="221">
                  <c:v>201.678</c:v>
                </c:pt>
                <c:pt idx="222">
                  <c:v>119.47199999999999</c:v>
                </c:pt>
                <c:pt idx="223">
                  <c:v>97.647999999999996</c:v>
                </c:pt>
                <c:pt idx="224">
                  <c:v>62.871000000000002</c:v>
                </c:pt>
                <c:pt idx="225">
                  <c:v>55.756</c:v>
                </c:pt>
                <c:pt idx="226">
                  <c:v>56.158000000000001</c:v>
                </c:pt>
                <c:pt idx="227">
                  <c:v>56.381999999999998</c:v>
                </c:pt>
                <c:pt idx="228">
                  <c:v>59.49</c:v>
                </c:pt>
                <c:pt idx="229">
                  <c:v>54.902000000000001</c:v>
                </c:pt>
                <c:pt idx="230">
                  <c:v>233.40599999999998</c:v>
                </c:pt>
                <c:pt idx="231">
                  <c:v>233.46599999999998</c:v>
                </c:pt>
                <c:pt idx="232">
                  <c:v>233.29299999999998</c:v>
                </c:pt>
                <c:pt idx="233">
                  <c:v>233.178</c:v>
                </c:pt>
                <c:pt idx="234">
                  <c:v>236.69099999999997</c:v>
                </c:pt>
                <c:pt idx="235">
                  <c:v>129.04000000000002</c:v>
                </c:pt>
                <c:pt idx="236">
                  <c:v>147.477</c:v>
                </c:pt>
                <c:pt idx="237">
                  <c:v>212.17099999999999</c:v>
                </c:pt>
                <c:pt idx="238">
                  <c:v>417.86700000000002</c:v>
                </c:pt>
                <c:pt idx="239">
                  <c:v>531.36699999999996</c:v>
                </c:pt>
                <c:pt idx="240">
                  <c:v>531.95699999999999</c:v>
                </c:pt>
                <c:pt idx="241">
                  <c:v>533.73500000000001</c:v>
                </c:pt>
                <c:pt idx="242">
                  <c:v>430.17599999999999</c:v>
                </c:pt>
                <c:pt idx="243">
                  <c:v>81.534999999999997</c:v>
                </c:pt>
                <c:pt idx="244">
                  <c:v>77.917000000000002</c:v>
                </c:pt>
                <c:pt idx="245">
                  <c:v>54.089000000000006</c:v>
                </c:pt>
                <c:pt idx="246">
                  <c:v>156.23599999999999</c:v>
                </c:pt>
                <c:pt idx="247">
                  <c:v>156.55199999999999</c:v>
                </c:pt>
                <c:pt idx="248">
                  <c:v>157.07599999999999</c:v>
                </c:pt>
                <c:pt idx="249">
                  <c:v>188.779</c:v>
                </c:pt>
                <c:pt idx="250">
                  <c:v>159.65799999999999</c:v>
                </c:pt>
                <c:pt idx="251">
                  <c:v>123.59899999999999</c:v>
                </c:pt>
                <c:pt idx="252">
                  <c:v>120.711</c:v>
                </c:pt>
                <c:pt idx="253">
                  <c:v>231.50300000000001</c:v>
                </c:pt>
                <c:pt idx="254">
                  <c:v>231.49200000000002</c:v>
                </c:pt>
                <c:pt idx="255">
                  <c:v>231.78800000000001</c:v>
                </c:pt>
                <c:pt idx="256">
                  <c:v>66.448999999999998</c:v>
                </c:pt>
                <c:pt idx="257">
                  <c:v>74.41</c:v>
                </c:pt>
                <c:pt idx="258">
                  <c:v>46.004000000000005</c:v>
                </c:pt>
                <c:pt idx="259">
                  <c:v>198.197</c:v>
                </c:pt>
                <c:pt idx="260">
                  <c:v>251.28900000000002</c:v>
                </c:pt>
                <c:pt idx="261">
                  <c:v>251.26500000000001</c:v>
                </c:pt>
                <c:pt idx="262">
                  <c:v>251.22900000000001</c:v>
                </c:pt>
                <c:pt idx="263">
                  <c:v>35.234000000000002</c:v>
                </c:pt>
                <c:pt idx="264">
                  <c:v>33.072000000000003</c:v>
                </c:pt>
                <c:pt idx="265">
                  <c:v>49.477000000000004</c:v>
                </c:pt>
                <c:pt idx="266">
                  <c:v>122.88200000000001</c:v>
                </c:pt>
                <c:pt idx="267">
                  <c:v>127.16300000000001</c:v>
                </c:pt>
                <c:pt idx="268">
                  <c:v>127.595</c:v>
                </c:pt>
                <c:pt idx="269">
                  <c:v>127.92400000000001</c:v>
                </c:pt>
                <c:pt idx="270">
                  <c:v>135.46700000000001</c:v>
                </c:pt>
                <c:pt idx="271">
                  <c:v>82.795000000000002</c:v>
                </c:pt>
                <c:pt idx="272">
                  <c:v>123.928</c:v>
                </c:pt>
                <c:pt idx="273">
                  <c:v>55.154000000000003</c:v>
                </c:pt>
                <c:pt idx="274">
                  <c:v>55.284999999999997</c:v>
                </c:pt>
                <c:pt idx="275">
                  <c:v>55.33</c:v>
                </c:pt>
                <c:pt idx="276">
                  <c:v>55.638999999999996</c:v>
                </c:pt>
                <c:pt idx="277">
                  <c:v>55.752000000000002</c:v>
                </c:pt>
                <c:pt idx="278">
                  <c:v>47.652000000000001</c:v>
                </c:pt>
                <c:pt idx="279">
                  <c:v>50.790999999999997</c:v>
                </c:pt>
                <c:pt idx="280">
                  <c:v>55.992999999999995</c:v>
                </c:pt>
                <c:pt idx="281">
                  <c:v>69.44</c:v>
                </c:pt>
                <c:pt idx="282">
                  <c:v>69.713999999999999</c:v>
                </c:pt>
                <c:pt idx="283">
                  <c:v>69.980999999999995</c:v>
                </c:pt>
                <c:pt idx="284">
                  <c:v>48.605000000000004</c:v>
                </c:pt>
                <c:pt idx="285">
                  <c:v>47.728999999999999</c:v>
                </c:pt>
                <c:pt idx="286">
                  <c:v>40.219000000000001</c:v>
                </c:pt>
                <c:pt idx="287">
                  <c:v>58.963000000000001</c:v>
                </c:pt>
                <c:pt idx="288">
                  <c:v>81.132000000000005</c:v>
                </c:pt>
                <c:pt idx="289">
                  <c:v>81.147999999999996</c:v>
                </c:pt>
                <c:pt idx="290">
                  <c:v>81.299000000000007</c:v>
                </c:pt>
                <c:pt idx="291">
                  <c:v>76.150999999999996</c:v>
                </c:pt>
                <c:pt idx="292">
                  <c:v>53.342999999999996</c:v>
                </c:pt>
                <c:pt idx="293">
                  <c:v>61.043999999999997</c:v>
                </c:pt>
                <c:pt idx="294">
                  <c:v>56.314999999999998</c:v>
                </c:pt>
                <c:pt idx="295">
                  <c:v>56.302</c:v>
                </c:pt>
                <c:pt idx="296">
                  <c:v>56.301000000000002</c:v>
                </c:pt>
                <c:pt idx="297">
                  <c:v>56.459000000000003</c:v>
                </c:pt>
                <c:pt idx="298">
                  <c:v>102.17100000000001</c:v>
                </c:pt>
                <c:pt idx="299">
                  <c:v>104.197</c:v>
                </c:pt>
                <c:pt idx="300">
                  <c:v>130.78800000000001</c:v>
                </c:pt>
                <c:pt idx="301">
                  <c:v>55.747</c:v>
                </c:pt>
                <c:pt idx="302">
                  <c:v>142.167</c:v>
                </c:pt>
                <c:pt idx="303">
                  <c:v>98.361000000000004</c:v>
                </c:pt>
                <c:pt idx="304">
                  <c:v>98.361000000000004</c:v>
                </c:pt>
                <c:pt idx="305">
                  <c:v>47.140999999999998</c:v>
                </c:pt>
                <c:pt idx="306">
                  <c:v>46.962000000000003</c:v>
                </c:pt>
                <c:pt idx="307">
                  <c:v>33.499000000000002</c:v>
                </c:pt>
                <c:pt idx="308">
                  <c:v>59.47</c:v>
                </c:pt>
                <c:pt idx="309">
                  <c:v>59.72</c:v>
                </c:pt>
                <c:pt idx="310">
                  <c:v>59.72</c:v>
                </c:pt>
                <c:pt idx="311">
                  <c:v>59.72</c:v>
                </c:pt>
                <c:pt idx="312">
                  <c:v>54.863999999999997</c:v>
                </c:pt>
                <c:pt idx="313">
                  <c:v>64.563000000000002</c:v>
                </c:pt>
                <c:pt idx="314">
                  <c:v>112.15300000000001</c:v>
                </c:pt>
                <c:pt idx="315">
                  <c:v>62.267000000000003</c:v>
                </c:pt>
                <c:pt idx="316">
                  <c:v>50.526000000000003</c:v>
                </c:pt>
                <c:pt idx="317">
                  <c:v>50.526000000000003</c:v>
                </c:pt>
                <c:pt idx="318">
                  <c:v>50.526000000000003</c:v>
                </c:pt>
                <c:pt idx="319">
                  <c:v>49.515000000000001</c:v>
                </c:pt>
                <c:pt idx="320">
                  <c:v>57.585999999999999</c:v>
                </c:pt>
                <c:pt idx="321">
                  <c:v>59.377000000000002</c:v>
                </c:pt>
                <c:pt idx="322">
                  <c:v>89.837999999999994</c:v>
                </c:pt>
                <c:pt idx="323">
                  <c:v>115.297</c:v>
                </c:pt>
                <c:pt idx="324">
                  <c:v>115.297</c:v>
                </c:pt>
                <c:pt idx="325">
                  <c:v>115.297</c:v>
                </c:pt>
                <c:pt idx="326">
                  <c:v>48.73</c:v>
                </c:pt>
                <c:pt idx="327">
                  <c:v>54.838000000000001</c:v>
                </c:pt>
                <c:pt idx="328">
                  <c:v>59.758000000000003</c:v>
                </c:pt>
                <c:pt idx="329">
                  <c:v>88.611999999999995</c:v>
                </c:pt>
                <c:pt idx="330">
                  <c:v>116.99299999999999</c:v>
                </c:pt>
                <c:pt idx="331">
                  <c:v>116.99299999999999</c:v>
                </c:pt>
                <c:pt idx="332">
                  <c:v>116.99299999999999</c:v>
                </c:pt>
                <c:pt idx="333">
                  <c:v>263.346</c:v>
                </c:pt>
                <c:pt idx="334">
                  <c:v>70.691999999999993</c:v>
                </c:pt>
                <c:pt idx="335">
                  <c:v>67.875</c:v>
                </c:pt>
                <c:pt idx="336">
                  <c:v>57.518999999999998</c:v>
                </c:pt>
                <c:pt idx="337">
                  <c:v>46.755000000000003</c:v>
                </c:pt>
                <c:pt idx="338">
                  <c:v>46.755000000000003</c:v>
                </c:pt>
                <c:pt idx="339">
                  <c:v>46.755000000000003</c:v>
                </c:pt>
                <c:pt idx="340">
                  <c:v>52.786000000000001</c:v>
                </c:pt>
                <c:pt idx="341">
                  <c:v>47.219000000000001</c:v>
                </c:pt>
                <c:pt idx="342">
                  <c:v>103.523</c:v>
                </c:pt>
                <c:pt idx="343">
                  <c:v>82.007000000000005</c:v>
                </c:pt>
                <c:pt idx="344">
                  <c:v>62.558</c:v>
                </c:pt>
                <c:pt idx="345">
                  <c:v>76.091999999999999</c:v>
                </c:pt>
                <c:pt idx="346">
                  <c:v>76.091999999999999</c:v>
                </c:pt>
                <c:pt idx="347">
                  <c:v>92.808000000000007</c:v>
                </c:pt>
                <c:pt idx="348">
                  <c:v>26.15</c:v>
                </c:pt>
                <c:pt idx="349">
                  <c:v>22.183</c:v>
                </c:pt>
                <c:pt idx="350">
                  <c:v>52.195</c:v>
                </c:pt>
                <c:pt idx="351">
                  <c:v>154.459</c:v>
                </c:pt>
                <c:pt idx="352">
                  <c:v>154.459</c:v>
                </c:pt>
                <c:pt idx="353">
                  <c:v>154.459</c:v>
                </c:pt>
                <c:pt idx="354">
                  <c:v>91.481999999999999</c:v>
                </c:pt>
                <c:pt idx="355">
                  <c:v>119.563</c:v>
                </c:pt>
                <c:pt idx="356">
                  <c:v>62.978000000000002</c:v>
                </c:pt>
                <c:pt idx="357">
                  <c:v>62.978000000000002</c:v>
                </c:pt>
                <c:pt idx="358">
                  <c:v>62.978000000000002</c:v>
                </c:pt>
                <c:pt idx="359">
                  <c:v>62.978000000000002</c:v>
                </c:pt>
                <c:pt idx="360">
                  <c:v>62.978000000000002</c:v>
                </c:pt>
                <c:pt idx="361">
                  <c:v>61.097999999999999</c:v>
                </c:pt>
                <c:pt idx="362">
                  <c:v>134.874</c:v>
                </c:pt>
                <c:pt idx="363">
                  <c:v>421.61700000000002</c:v>
                </c:pt>
                <c:pt idx="364">
                  <c:v>84.741</c:v>
                </c:pt>
                <c:pt idx="365">
                  <c:v>84.741</c:v>
                </c:pt>
                <c:pt idx="366">
                  <c:v>84.741</c:v>
                </c:pt>
                <c:pt idx="367">
                  <c:v>84.741</c:v>
                </c:pt>
                <c:pt idx="368">
                  <c:v>30.402999999999999</c:v>
                </c:pt>
                <c:pt idx="369">
                  <c:v>34.822000000000003</c:v>
                </c:pt>
                <c:pt idx="370">
                  <c:v>37.853000000000002</c:v>
                </c:pt>
                <c:pt idx="371">
                  <c:v>21.975999999999999</c:v>
                </c:pt>
                <c:pt idx="372">
                  <c:v>30.867999999999999</c:v>
                </c:pt>
                <c:pt idx="373">
                  <c:v>30.867999999999999</c:v>
                </c:pt>
                <c:pt idx="374">
                  <c:v>30.867999999999999</c:v>
                </c:pt>
                <c:pt idx="375">
                  <c:v>29.576000000000001</c:v>
                </c:pt>
                <c:pt idx="376">
                  <c:v>35.795000000000002</c:v>
                </c:pt>
                <c:pt idx="377">
                  <c:v>18.07</c:v>
                </c:pt>
                <c:pt idx="378">
                  <c:v>20.998999999999999</c:v>
                </c:pt>
                <c:pt idx="379">
                  <c:v>65.233999999999995</c:v>
                </c:pt>
                <c:pt idx="380">
                  <c:v>65.233999999999995</c:v>
                </c:pt>
                <c:pt idx="381">
                  <c:v>65.233999999999995</c:v>
                </c:pt>
                <c:pt idx="382">
                  <c:v>28.218</c:v>
                </c:pt>
                <c:pt idx="383">
                  <c:v>20.568000000000001</c:v>
                </c:pt>
                <c:pt idx="384">
                  <c:v>37.588000000000001</c:v>
                </c:pt>
                <c:pt idx="385">
                  <c:v>19.36</c:v>
                </c:pt>
                <c:pt idx="386">
                  <c:v>19.812000000000001</c:v>
                </c:pt>
                <c:pt idx="387">
                  <c:v>19.812000000000001</c:v>
                </c:pt>
                <c:pt idx="388">
                  <c:v>19.812000000000001</c:v>
                </c:pt>
                <c:pt idx="389">
                  <c:v>28.041</c:v>
                </c:pt>
                <c:pt idx="390">
                  <c:v>35.909999999999997</c:v>
                </c:pt>
                <c:pt idx="391">
                  <c:v>23.236999999999998</c:v>
                </c:pt>
                <c:pt idx="392">
                  <c:v>16.914000000000001</c:v>
                </c:pt>
                <c:pt idx="393">
                  <c:v>71.108000000000004</c:v>
                </c:pt>
                <c:pt idx="394">
                  <c:v>71.108000000000004</c:v>
                </c:pt>
                <c:pt idx="395">
                  <c:v>71.108000000000004</c:v>
                </c:pt>
                <c:pt idx="396">
                  <c:v>75.584999999999994</c:v>
                </c:pt>
                <c:pt idx="397">
                  <c:v>19.442</c:v>
                </c:pt>
                <c:pt idx="398">
                  <c:v>18.47</c:v>
                </c:pt>
                <c:pt idx="399">
                  <c:v>24.844000000000001</c:v>
                </c:pt>
                <c:pt idx="400">
                  <c:v>17.292000000000002</c:v>
                </c:pt>
                <c:pt idx="401">
                  <c:v>17.292000000000002</c:v>
                </c:pt>
                <c:pt idx="402">
                  <c:v>17.292000000000002</c:v>
                </c:pt>
                <c:pt idx="403">
                  <c:v>24.13</c:v>
                </c:pt>
                <c:pt idx="404">
                  <c:v>29.7</c:v>
                </c:pt>
                <c:pt idx="405">
                  <c:v>25.88</c:v>
                </c:pt>
                <c:pt idx="406">
                  <c:v>13.725</c:v>
                </c:pt>
                <c:pt idx="407">
                  <c:v>15.587999999999999</c:v>
                </c:pt>
                <c:pt idx="408">
                  <c:v>15.587999999999999</c:v>
                </c:pt>
                <c:pt idx="409">
                  <c:v>15.587999999999999</c:v>
                </c:pt>
                <c:pt idx="410">
                  <c:v>23.698</c:v>
                </c:pt>
                <c:pt idx="411">
                  <c:v>15.819000000000001</c:v>
                </c:pt>
                <c:pt idx="412">
                  <c:v>21.516999999999999</c:v>
                </c:pt>
                <c:pt idx="413">
                  <c:v>14.483000000000001</c:v>
                </c:pt>
                <c:pt idx="414">
                  <c:v>274.71100000000001</c:v>
                </c:pt>
                <c:pt idx="415">
                  <c:v>274.71100000000001</c:v>
                </c:pt>
                <c:pt idx="416">
                  <c:v>274.71100000000001</c:v>
                </c:pt>
                <c:pt idx="417">
                  <c:v>105.36799999999999</c:v>
                </c:pt>
                <c:pt idx="418">
                  <c:v>294.61799999999999</c:v>
                </c:pt>
                <c:pt idx="419">
                  <c:v>356.09899999999999</c:v>
                </c:pt>
                <c:pt idx="420">
                  <c:v>28.422000000000001</c:v>
                </c:pt>
                <c:pt idx="421">
                  <c:v>15.547000000000001</c:v>
                </c:pt>
                <c:pt idx="422">
                  <c:v>15.547000000000001</c:v>
                </c:pt>
                <c:pt idx="423">
                  <c:v>15.547000000000001</c:v>
                </c:pt>
                <c:pt idx="424">
                  <c:v>24.426000000000002</c:v>
                </c:pt>
                <c:pt idx="425">
                  <c:v>31.692</c:v>
                </c:pt>
                <c:pt idx="426">
                  <c:v>27.85</c:v>
                </c:pt>
                <c:pt idx="427">
                  <c:v>46.155999999999999</c:v>
                </c:pt>
                <c:pt idx="428">
                  <c:v>42.516000000000005</c:v>
                </c:pt>
                <c:pt idx="429">
                  <c:v>42.883000000000003</c:v>
                </c:pt>
                <c:pt idx="430">
                  <c:v>43.204000000000001</c:v>
                </c:pt>
                <c:pt idx="431">
                  <c:v>27.777999999999999</c:v>
                </c:pt>
                <c:pt idx="432">
                  <c:v>43.656999999999996</c:v>
                </c:pt>
                <c:pt idx="433">
                  <c:v>41.438000000000002</c:v>
                </c:pt>
                <c:pt idx="434">
                  <c:v>39.074999999999996</c:v>
                </c:pt>
                <c:pt idx="435">
                  <c:v>28.888999999999999</c:v>
                </c:pt>
                <c:pt idx="436">
                  <c:v>29.112000000000002</c:v>
                </c:pt>
                <c:pt idx="437">
                  <c:v>29.497999999999998</c:v>
                </c:pt>
                <c:pt idx="438">
                  <c:v>30.102</c:v>
                </c:pt>
                <c:pt idx="439">
                  <c:v>69.573000000000008</c:v>
                </c:pt>
                <c:pt idx="440">
                  <c:v>23.350999999999999</c:v>
                </c:pt>
                <c:pt idx="441">
                  <c:v>36.861000000000004</c:v>
                </c:pt>
                <c:pt idx="442">
                  <c:v>34.828000000000003</c:v>
                </c:pt>
                <c:pt idx="443">
                  <c:v>34.93</c:v>
                </c:pt>
                <c:pt idx="444">
                  <c:v>35.085999999999999</c:v>
                </c:pt>
                <c:pt idx="445">
                  <c:v>30.064</c:v>
                </c:pt>
                <c:pt idx="446">
                  <c:v>32.430999999999997</c:v>
                </c:pt>
                <c:pt idx="447">
                  <c:v>28.683999999999997</c:v>
                </c:pt>
                <c:pt idx="448">
                  <c:v>32.765999999999998</c:v>
                </c:pt>
                <c:pt idx="449">
                  <c:v>41.906999999999996</c:v>
                </c:pt>
                <c:pt idx="450">
                  <c:v>42.134</c:v>
                </c:pt>
                <c:pt idx="451">
                  <c:v>42.513999999999996</c:v>
                </c:pt>
                <c:pt idx="452">
                  <c:v>32.185000000000002</c:v>
                </c:pt>
                <c:pt idx="453">
                  <c:v>69.366</c:v>
                </c:pt>
                <c:pt idx="454">
                  <c:v>73.786000000000001</c:v>
                </c:pt>
                <c:pt idx="455">
                  <c:v>102.759</c:v>
                </c:pt>
                <c:pt idx="456">
                  <c:v>103.00200000000001</c:v>
                </c:pt>
                <c:pt idx="457">
                  <c:v>103.39400000000001</c:v>
                </c:pt>
                <c:pt idx="458">
                  <c:v>103.63200000000001</c:v>
                </c:pt>
                <c:pt idx="459">
                  <c:v>104.12</c:v>
                </c:pt>
                <c:pt idx="460">
                  <c:v>182.88</c:v>
                </c:pt>
                <c:pt idx="461">
                  <c:v>81.706000000000003</c:v>
                </c:pt>
                <c:pt idx="462">
                  <c:v>26.216000000000001</c:v>
                </c:pt>
                <c:pt idx="463">
                  <c:v>25.407999999999998</c:v>
                </c:pt>
                <c:pt idx="464">
                  <c:v>40.582999999999998</c:v>
                </c:pt>
                <c:pt idx="465">
                  <c:v>40.893000000000001</c:v>
                </c:pt>
                <c:pt idx="466">
                  <c:v>29.320999999999998</c:v>
                </c:pt>
                <c:pt idx="467">
                  <c:v>32.144000000000005</c:v>
                </c:pt>
                <c:pt idx="468">
                  <c:v>23.611000000000001</c:v>
                </c:pt>
                <c:pt idx="469">
                  <c:v>28.997</c:v>
                </c:pt>
                <c:pt idx="470">
                  <c:v>27.97</c:v>
                </c:pt>
                <c:pt idx="471">
                  <c:v>28.177</c:v>
                </c:pt>
                <c:pt idx="472">
                  <c:v>28.279</c:v>
                </c:pt>
                <c:pt idx="473">
                  <c:v>31.69</c:v>
                </c:pt>
                <c:pt idx="474">
                  <c:v>21.494</c:v>
                </c:pt>
                <c:pt idx="475">
                  <c:v>33.239999999999995</c:v>
                </c:pt>
                <c:pt idx="476">
                  <c:v>26.452999999999999</c:v>
                </c:pt>
                <c:pt idx="477">
                  <c:v>30.915999999999997</c:v>
                </c:pt>
                <c:pt idx="478">
                  <c:v>31.120999999999999</c:v>
                </c:pt>
                <c:pt idx="479">
                  <c:v>31.290999999999997</c:v>
                </c:pt>
                <c:pt idx="480">
                  <c:v>34.786999999999999</c:v>
                </c:pt>
                <c:pt idx="481">
                  <c:v>25.561</c:v>
                </c:pt>
                <c:pt idx="482">
                  <c:v>28.021000000000001</c:v>
                </c:pt>
                <c:pt idx="483">
                  <c:v>29.830000000000002</c:v>
                </c:pt>
                <c:pt idx="484">
                  <c:v>43.045000000000002</c:v>
                </c:pt>
                <c:pt idx="485">
                  <c:v>27.36</c:v>
                </c:pt>
                <c:pt idx="486">
                  <c:v>32.032000000000004</c:v>
                </c:pt>
                <c:pt idx="487">
                  <c:v>39.607999999999997</c:v>
                </c:pt>
                <c:pt idx="488">
                  <c:v>36.049999999999997</c:v>
                </c:pt>
                <c:pt idx="489">
                  <c:v>33.274999999999999</c:v>
                </c:pt>
                <c:pt idx="490">
                  <c:v>29.052999999999997</c:v>
                </c:pt>
                <c:pt idx="491">
                  <c:v>29.231999999999999</c:v>
                </c:pt>
                <c:pt idx="492">
                  <c:v>29.481000000000002</c:v>
                </c:pt>
                <c:pt idx="493">
                  <c:v>29.68</c:v>
                </c:pt>
                <c:pt idx="494">
                  <c:v>35.902999999999999</c:v>
                </c:pt>
                <c:pt idx="495">
                  <c:v>32.462000000000003</c:v>
                </c:pt>
                <c:pt idx="496">
                  <c:v>22.786999999999999</c:v>
                </c:pt>
                <c:pt idx="497">
                  <c:v>26.835000000000001</c:v>
                </c:pt>
                <c:pt idx="498">
                  <c:v>27.829000000000001</c:v>
                </c:pt>
                <c:pt idx="499">
                  <c:v>27.875999999999998</c:v>
                </c:pt>
                <c:pt idx="500">
                  <c:v>27.798000000000002</c:v>
                </c:pt>
                <c:pt idx="501">
                  <c:v>24.621000000000002</c:v>
                </c:pt>
                <c:pt idx="502">
                  <c:v>24.611000000000001</c:v>
                </c:pt>
                <c:pt idx="503">
                  <c:v>38.887999999999998</c:v>
                </c:pt>
                <c:pt idx="504">
                  <c:v>37.605000000000004</c:v>
                </c:pt>
                <c:pt idx="505">
                  <c:v>53.758000000000003</c:v>
                </c:pt>
                <c:pt idx="506">
                  <c:v>53.686</c:v>
                </c:pt>
                <c:pt idx="507">
                  <c:v>53.693000000000005</c:v>
                </c:pt>
                <c:pt idx="508">
                  <c:v>53.798999999999999</c:v>
                </c:pt>
                <c:pt idx="509">
                  <c:v>45.390999999999998</c:v>
                </c:pt>
                <c:pt idx="510">
                  <c:v>31.484999999999999</c:v>
                </c:pt>
                <c:pt idx="511">
                  <c:v>23.64</c:v>
                </c:pt>
                <c:pt idx="512">
                  <c:v>33.109000000000002</c:v>
                </c:pt>
                <c:pt idx="513">
                  <c:v>33.101999999999997</c:v>
                </c:pt>
                <c:pt idx="514">
                  <c:v>33.153999999999996</c:v>
                </c:pt>
                <c:pt idx="515">
                  <c:v>55.966000000000001</c:v>
                </c:pt>
                <c:pt idx="516">
                  <c:v>31.317</c:v>
                </c:pt>
                <c:pt idx="517">
                  <c:v>25.892000000000003</c:v>
                </c:pt>
                <c:pt idx="518">
                  <c:v>27.713999999999999</c:v>
                </c:pt>
                <c:pt idx="519">
                  <c:v>27.447000000000003</c:v>
                </c:pt>
                <c:pt idx="520">
                  <c:v>27.524999999999999</c:v>
                </c:pt>
                <c:pt idx="521">
                  <c:v>27.861000000000001</c:v>
                </c:pt>
                <c:pt idx="522">
                  <c:v>26.167999999999999</c:v>
                </c:pt>
                <c:pt idx="523">
                  <c:v>25.987000000000002</c:v>
                </c:pt>
                <c:pt idx="524">
                  <c:v>27.948</c:v>
                </c:pt>
                <c:pt idx="525">
                  <c:v>31.597000000000001</c:v>
                </c:pt>
                <c:pt idx="526">
                  <c:v>35.200000000000003</c:v>
                </c:pt>
                <c:pt idx="527">
                  <c:v>35.332999999999998</c:v>
                </c:pt>
                <c:pt idx="528">
                  <c:v>35.594999999999999</c:v>
                </c:pt>
                <c:pt idx="529">
                  <c:v>36.038000000000004</c:v>
                </c:pt>
                <c:pt idx="530">
                  <c:v>39.890999999999998</c:v>
                </c:pt>
                <c:pt idx="531">
                  <c:v>41.519999999999996</c:v>
                </c:pt>
                <c:pt idx="532">
                  <c:v>26.173000000000002</c:v>
                </c:pt>
                <c:pt idx="533">
                  <c:v>318.387</c:v>
                </c:pt>
                <c:pt idx="534">
                  <c:v>318.31100000000004</c:v>
                </c:pt>
                <c:pt idx="535">
                  <c:v>318.25800000000004</c:v>
                </c:pt>
                <c:pt idx="536">
                  <c:v>309.54599999999999</c:v>
                </c:pt>
                <c:pt idx="537">
                  <c:v>212.87200000000001</c:v>
                </c:pt>
                <c:pt idx="538">
                  <c:v>349.32400000000001</c:v>
                </c:pt>
                <c:pt idx="539">
                  <c:v>517.21199999999999</c:v>
                </c:pt>
                <c:pt idx="540">
                  <c:v>96.317999999999998</c:v>
                </c:pt>
                <c:pt idx="541">
                  <c:v>96.475999999999999</c:v>
                </c:pt>
                <c:pt idx="542">
                  <c:v>96.822000000000003</c:v>
                </c:pt>
                <c:pt idx="543">
                  <c:v>52.198</c:v>
                </c:pt>
                <c:pt idx="544">
                  <c:v>84.114999999999995</c:v>
                </c:pt>
                <c:pt idx="545">
                  <c:v>184.953</c:v>
                </c:pt>
                <c:pt idx="546">
                  <c:v>39.893999999999998</c:v>
                </c:pt>
                <c:pt idx="547">
                  <c:v>48.846000000000004</c:v>
                </c:pt>
                <c:pt idx="548">
                  <c:v>49.057000000000002</c:v>
                </c:pt>
                <c:pt idx="549">
                  <c:v>49.321000000000005</c:v>
                </c:pt>
                <c:pt idx="550">
                  <c:v>63.126000000000005</c:v>
                </c:pt>
                <c:pt idx="551">
                  <c:v>340.14300000000003</c:v>
                </c:pt>
                <c:pt idx="552">
                  <c:v>350.02299999999997</c:v>
                </c:pt>
                <c:pt idx="553">
                  <c:v>42.844999999999999</c:v>
                </c:pt>
                <c:pt idx="554">
                  <c:v>35.586999999999996</c:v>
                </c:pt>
                <c:pt idx="555">
                  <c:v>35.561999999999998</c:v>
                </c:pt>
                <c:pt idx="556">
                  <c:v>35.869</c:v>
                </c:pt>
                <c:pt idx="557">
                  <c:v>26.459</c:v>
                </c:pt>
                <c:pt idx="558">
                  <c:v>27.33</c:v>
                </c:pt>
                <c:pt idx="559">
                  <c:v>33.237000000000002</c:v>
                </c:pt>
                <c:pt idx="560">
                  <c:v>48.132999999999996</c:v>
                </c:pt>
                <c:pt idx="561">
                  <c:v>58.434000000000005</c:v>
                </c:pt>
                <c:pt idx="562">
                  <c:v>58.685000000000002</c:v>
                </c:pt>
                <c:pt idx="563">
                  <c:v>58.754000000000005</c:v>
                </c:pt>
                <c:pt idx="564">
                  <c:v>59.605000000000004</c:v>
                </c:pt>
                <c:pt idx="565">
                  <c:v>26.052999999999997</c:v>
                </c:pt>
                <c:pt idx="566">
                  <c:v>28.67</c:v>
                </c:pt>
                <c:pt idx="567">
                  <c:v>53.008000000000003</c:v>
                </c:pt>
                <c:pt idx="568">
                  <c:v>30.378999999999998</c:v>
                </c:pt>
                <c:pt idx="569">
                  <c:v>30.432000000000002</c:v>
                </c:pt>
                <c:pt idx="570">
                  <c:v>30.393999999999998</c:v>
                </c:pt>
                <c:pt idx="571">
                  <c:v>29.042000000000002</c:v>
                </c:pt>
                <c:pt idx="572">
                  <c:v>31.744</c:v>
                </c:pt>
                <c:pt idx="573">
                  <c:v>55.005000000000003</c:v>
                </c:pt>
                <c:pt idx="574">
                  <c:v>139.34899999999999</c:v>
                </c:pt>
                <c:pt idx="575">
                  <c:v>294.21000000000004</c:v>
                </c:pt>
                <c:pt idx="576">
                  <c:v>293.56200000000001</c:v>
                </c:pt>
                <c:pt idx="577">
                  <c:v>271.83500000000004</c:v>
                </c:pt>
                <c:pt idx="578">
                  <c:v>65.998999999999995</c:v>
                </c:pt>
                <c:pt idx="579">
                  <c:v>97.74</c:v>
                </c:pt>
                <c:pt idx="580">
                  <c:v>69.274000000000001</c:v>
                </c:pt>
                <c:pt idx="581">
                  <c:v>73.165000000000006</c:v>
                </c:pt>
                <c:pt idx="582">
                  <c:v>60.983000000000004</c:v>
                </c:pt>
                <c:pt idx="583">
                  <c:v>61.012</c:v>
                </c:pt>
                <c:pt idx="584">
                  <c:v>61.088000000000001</c:v>
                </c:pt>
                <c:pt idx="585">
                  <c:v>66.844999999999999</c:v>
                </c:pt>
                <c:pt idx="586">
                  <c:v>58.478000000000002</c:v>
                </c:pt>
                <c:pt idx="587">
                  <c:v>48.788999999999994</c:v>
                </c:pt>
                <c:pt idx="588">
                  <c:v>45.558999999999997</c:v>
                </c:pt>
                <c:pt idx="589">
                  <c:v>54.765000000000001</c:v>
                </c:pt>
                <c:pt idx="590">
                  <c:v>54.971000000000004</c:v>
                </c:pt>
                <c:pt idx="591">
                  <c:v>55.108000000000004</c:v>
                </c:pt>
                <c:pt idx="592">
                  <c:v>57.578000000000003</c:v>
                </c:pt>
                <c:pt idx="593">
                  <c:v>69.52</c:v>
                </c:pt>
                <c:pt idx="594">
                  <c:v>80.02600000000001</c:v>
                </c:pt>
                <c:pt idx="595">
                  <c:v>64.912000000000006</c:v>
                </c:pt>
                <c:pt idx="596">
                  <c:v>64.744</c:v>
                </c:pt>
                <c:pt idx="597">
                  <c:v>64.83</c:v>
                </c:pt>
                <c:pt idx="598">
                  <c:v>64.798000000000002</c:v>
                </c:pt>
                <c:pt idx="599">
                  <c:v>96.613</c:v>
                </c:pt>
                <c:pt idx="600">
                  <c:v>67.296999999999997</c:v>
                </c:pt>
                <c:pt idx="601">
                  <c:v>70.796000000000006</c:v>
                </c:pt>
                <c:pt idx="602">
                  <c:v>112.55</c:v>
                </c:pt>
                <c:pt idx="603">
                  <c:v>218.41800000000001</c:v>
                </c:pt>
                <c:pt idx="604">
                  <c:v>218.57399999999998</c:v>
                </c:pt>
                <c:pt idx="605">
                  <c:v>217.886</c:v>
                </c:pt>
                <c:pt idx="606">
                  <c:v>396.61400000000003</c:v>
                </c:pt>
                <c:pt idx="607">
                  <c:v>477.142</c:v>
                </c:pt>
                <c:pt idx="608">
                  <c:v>312.43100000000004</c:v>
                </c:pt>
                <c:pt idx="609">
                  <c:v>115.70099999999999</c:v>
                </c:pt>
                <c:pt idx="610">
                  <c:v>89.736999999999995</c:v>
                </c:pt>
                <c:pt idx="611">
                  <c:v>89.896999999999991</c:v>
                </c:pt>
                <c:pt idx="612">
                  <c:v>90.108999999999995</c:v>
                </c:pt>
                <c:pt idx="613">
                  <c:v>69.055999999999997</c:v>
                </c:pt>
                <c:pt idx="614">
                  <c:v>75.889999999999986</c:v>
                </c:pt>
                <c:pt idx="615">
                  <c:v>133.74699999999999</c:v>
                </c:pt>
                <c:pt idx="616">
                  <c:v>124.11799999999999</c:v>
                </c:pt>
                <c:pt idx="617">
                  <c:v>89.608999999999995</c:v>
                </c:pt>
                <c:pt idx="618">
                  <c:v>89.715000000000003</c:v>
                </c:pt>
                <c:pt idx="619">
                  <c:v>89.926000000000002</c:v>
                </c:pt>
                <c:pt idx="620">
                  <c:v>61.298999999999999</c:v>
                </c:pt>
                <c:pt idx="621">
                  <c:v>59.998000000000005</c:v>
                </c:pt>
                <c:pt idx="622">
                  <c:v>55.401000000000003</c:v>
                </c:pt>
                <c:pt idx="623">
                  <c:v>53.808</c:v>
                </c:pt>
                <c:pt idx="624">
                  <c:v>59.662999999999997</c:v>
                </c:pt>
                <c:pt idx="625">
                  <c:v>59.875</c:v>
                </c:pt>
                <c:pt idx="626">
                  <c:v>59.807000000000002</c:v>
                </c:pt>
                <c:pt idx="627">
                  <c:v>69.391000000000005</c:v>
                </c:pt>
                <c:pt idx="628">
                  <c:v>58.322999999999993</c:v>
                </c:pt>
                <c:pt idx="629">
                  <c:v>70.792999999999992</c:v>
                </c:pt>
                <c:pt idx="630">
                  <c:v>55.981000000000002</c:v>
                </c:pt>
                <c:pt idx="631">
                  <c:v>62.634</c:v>
                </c:pt>
                <c:pt idx="632">
                  <c:v>62.164000000000001</c:v>
                </c:pt>
                <c:pt idx="633">
                  <c:v>62.509</c:v>
                </c:pt>
                <c:pt idx="634">
                  <c:v>53.680999999999997</c:v>
                </c:pt>
                <c:pt idx="635">
                  <c:v>58.047000000000004</c:v>
                </c:pt>
                <c:pt idx="636">
                  <c:v>72.647999999999996</c:v>
                </c:pt>
                <c:pt idx="637">
                  <c:v>77.944999999999993</c:v>
                </c:pt>
                <c:pt idx="638">
                  <c:v>258.30799999999999</c:v>
                </c:pt>
                <c:pt idx="639">
                  <c:v>258.60399999999998</c:v>
                </c:pt>
                <c:pt idx="640">
                  <c:v>258.99299999999999</c:v>
                </c:pt>
                <c:pt idx="641">
                  <c:v>488.80399999999997</c:v>
                </c:pt>
                <c:pt idx="642">
                  <c:v>456.00099999999998</c:v>
                </c:pt>
                <c:pt idx="643">
                  <c:v>520.56600000000003</c:v>
                </c:pt>
                <c:pt idx="644">
                  <c:v>152.536</c:v>
                </c:pt>
                <c:pt idx="645">
                  <c:v>138.99</c:v>
                </c:pt>
                <c:pt idx="646">
                  <c:v>139.27700000000002</c:v>
                </c:pt>
                <c:pt idx="647">
                  <c:v>139.828</c:v>
                </c:pt>
                <c:pt idx="648">
                  <c:v>51.132000000000005</c:v>
                </c:pt>
                <c:pt idx="649">
                  <c:v>27.587</c:v>
                </c:pt>
                <c:pt idx="650">
                  <c:v>63.834000000000003</c:v>
                </c:pt>
                <c:pt idx="651">
                  <c:v>82.688000000000002</c:v>
                </c:pt>
                <c:pt idx="652">
                  <c:v>76.990000000000009</c:v>
                </c:pt>
                <c:pt idx="653">
                  <c:v>77.178000000000011</c:v>
                </c:pt>
                <c:pt idx="654">
                  <c:v>77.301000000000002</c:v>
                </c:pt>
                <c:pt idx="655">
                  <c:v>103.80399999999999</c:v>
                </c:pt>
                <c:pt idx="656">
                  <c:v>140.41800000000001</c:v>
                </c:pt>
                <c:pt idx="657">
                  <c:v>122.068</c:v>
                </c:pt>
                <c:pt idx="658">
                  <c:v>95.721999999999994</c:v>
                </c:pt>
                <c:pt idx="659">
                  <c:v>79.60799999999999</c:v>
                </c:pt>
                <c:pt idx="660">
                  <c:v>79.594999999999999</c:v>
                </c:pt>
                <c:pt idx="661">
                  <c:v>79.940999999999988</c:v>
                </c:pt>
                <c:pt idx="662">
                  <c:v>62.896000000000001</c:v>
                </c:pt>
                <c:pt idx="663">
                  <c:v>114.63499999999999</c:v>
                </c:pt>
                <c:pt idx="664">
                  <c:v>173.381</c:v>
                </c:pt>
                <c:pt idx="665">
                  <c:v>232.22800000000001</c:v>
                </c:pt>
                <c:pt idx="666">
                  <c:v>573.00199999999995</c:v>
                </c:pt>
                <c:pt idx="667">
                  <c:v>572.971</c:v>
                </c:pt>
                <c:pt idx="668">
                  <c:v>578.033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EA1-4647-8486-20792E905E95}"/>
            </c:ext>
          </c:extLst>
        </c:ser>
        <c:ser>
          <c:idx val="1"/>
          <c:order val="5"/>
          <c:tx>
            <c:strRef>
              <c:f>'14_ábra_chart'!$J$9</c:f>
              <c:strCache>
                <c:ptCount val="1"/>
                <c:pt idx="0">
                  <c:v>Egyhetes betét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strRef>
              <c:f>'14_ábra_chart'!$F$10:$F$678</c:f>
              <c:strCache>
                <c:ptCount val="639"/>
                <c:pt idx="0">
                  <c:v>2020.jan.</c:v>
                </c:pt>
                <c:pt idx="30">
                  <c:v>febr.</c:v>
                </c:pt>
                <c:pt idx="59">
                  <c:v>márc.</c:v>
                </c:pt>
                <c:pt idx="90">
                  <c:v>ápr.</c:v>
                </c:pt>
                <c:pt idx="120">
                  <c:v>máj.</c:v>
                </c:pt>
                <c:pt idx="151">
                  <c:v>juli.</c:v>
                </c:pt>
                <c:pt idx="181">
                  <c:v>júli.</c:v>
                </c:pt>
                <c:pt idx="212">
                  <c:v>aug.</c:v>
                </c:pt>
                <c:pt idx="243">
                  <c:v>szep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5">
                  <c:v>2021.jan.</c:v>
                </c:pt>
                <c:pt idx="396">
                  <c:v>febr.</c:v>
                </c:pt>
                <c:pt idx="425">
                  <c:v>márc.</c:v>
                </c:pt>
                <c:pt idx="455">
                  <c:v>ápr.</c:v>
                </c:pt>
                <c:pt idx="485">
                  <c:v>máj.</c:v>
                </c:pt>
                <c:pt idx="516">
                  <c:v>júni.</c:v>
                </c:pt>
                <c:pt idx="546">
                  <c:v>júli.</c:v>
                </c:pt>
                <c:pt idx="577">
                  <c:v>aug.</c:v>
                </c:pt>
                <c:pt idx="608">
                  <c:v>szept.</c:v>
                </c:pt>
                <c:pt idx="638">
                  <c:v>okt.</c:v>
                </c:pt>
              </c:strCache>
            </c:strRef>
          </c:cat>
          <c:val>
            <c:numRef>
              <c:f>'14_ábra_chart'!$J$10:$J$678</c:f>
              <c:numCache>
                <c:formatCode>0.00</c:formatCode>
                <c:ptCount val="66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655</c:v>
                </c:pt>
                <c:pt idx="92">
                  <c:v>655</c:v>
                </c:pt>
                <c:pt idx="93">
                  <c:v>655</c:v>
                </c:pt>
                <c:pt idx="94">
                  <c:v>655</c:v>
                </c:pt>
                <c:pt idx="95">
                  <c:v>655</c:v>
                </c:pt>
                <c:pt idx="96">
                  <c:v>655</c:v>
                </c:pt>
                <c:pt idx="97">
                  <c:v>655</c:v>
                </c:pt>
                <c:pt idx="98">
                  <c:v>750</c:v>
                </c:pt>
                <c:pt idx="99">
                  <c:v>750</c:v>
                </c:pt>
                <c:pt idx="100">
                  <c:v>750</c:v>
                </c:pt>
                <c:pt idx="101">
                  <c:v>750</c:v>
                </c:pt>
                <c:pt idx="102">
                  <c:v>750</c:v>
                </c:pt>
                <c:pt idx="103">
                  <c:v>750</c:v>
                </c:pt>
                <c:pt idx="104">
                  <c:v>750</c:v>
                </c:pt>
                <c:pt idx="105">
                  <c:v>700</c:v>
                </c:pt>
                <c:pt idx="106">
                  <c:v>700</c:v>
                </c:pt>
                <c:pt idx="107">
                  <c:v>700</c:v>
                </c:pt>
                <c:pt idx="108">
                  <c:v>700</c:v>
                </c:pt>
                <c:pt idx="109">
                  <c:v>700</c:v>
                </c:pt>
                <c:pt idx="110">
                  <c:v>700</c:v>
                </c:pt>
                <c:pt idx="111">
                  <c:v>700</c:v>
                </c:pt>
                <c:pt idx="112">
                  <c:v>694.4</c:v>
                </c:pt>
                <c:pt idx="113">
                  <c:v>694.4</c:v>
                </c:pt>
                <c:pt idx="114">
                  <c:v>694.4</c:v>
                </c:pt>
                <c:pt idx="115">
                  <c:v>694.4</c:v>
                </c:pt>
                <c:pt idx="116">
                  <c:v>694.4</c:v>
                </c:pt>
                <c:pt idx="117">
                  <c:v>694.4</c:v>
                </c:pt>
                <c:pt idx="118">
                  <c:v>694.4</c:v>
                </c:pt>
                <c:pt idx="119">
                  <c:v>671.5</c:v>
                </c:pt>
                <c:pt idx="120">
                  <c:v>671.5</c:v>
                </c:pt>
                <c:pt idx="121">
                  <c:v>671.5</c:v>
                </c:pt>
                <c:pt idx="122">
                  <c:v>671.5</c:v>
                </c:pt>
                <c:pt idx="123">
                  <c:v>671.5</c:v>
                </c:pt>
                <c:pt idx="124">
                  <c:v>671.5</c:v>
                </c:pt>
                <c:pt idx="125">
                  <c:v>671.5</c:v>
                </c:pt>
                <c:pt idx="126">
                  <c:v>842.7</c:v>
                </c:pt>
                <c:pt idx="127">
                  <c:v>842.7</c:v>
                </c:pt>
                <c:pt idx="128">
                  <c:v>842.7</c:v>
                </c:pt>
                <c:pt idx="129">
                  <c:v>842.7</c:v>
                </c:pt>
                <c:pt idx="130">
                  <c:v>842.7</c:v>
                </c:pt>
                <c:pt idx="131">
                  <c:v>842.7</c:v>
                </c:pt>
                <c:pt idx="132">
                  <c:v>842.7</c:v>
                </c:pt>
                <c:pt idx="133">
                  <c:v>862.7</c:v>
                </c:pt>
                <c:pt idx="134">
                  <c:v>862.7</c:v>
                </c:pt>
                <c:pt idx="135">
                  <c:v>862.7</c:v>
                </c:pt>
                <c:pt idx="136">
                  <c:v>862.7</c:v>
                </c:pt>
                <c:pt idx="137">
                  <c:v>862.7</c:v>
                </c:pt>
                <c:pt idx="138">
                  <c:v>862.7</c:v>
                </c:pt>
                <c:pt idx="139">
                  <c:v>862.7</c:v>
                </c:pt>
                <c:pt idx="140">
                  <c:v>751.8</c:v>
                </c:pt>
                <c:pt idx="141">
                  <c:v>751.8</c:v>
                </c:pt>
                <c:pt idx="142">
                  <c:v>751.8</c:v>
                </c:pt>
                <c:pt idx="143">
                  <c:v>751.8</c:v>
                </c:pt>
                <c:pt idx="144">
                  <c:v>751.8</c:v>
                </c:pt>
                <c:pt idx="145">
                  <c:v>751.8</c:v>
                </c:pt>
                <c:pt idx="146">
                  <c:v>751.8</c:v>
                </c:pt>
                <c:pt idx="147">
                  <c:v>1066.3</c:v>
                </c:pt>
                <c:pt idx="148">
                  <c:v>1066.3</c:v>
                </c:pt>
                <c:pt idx="149">
                  <c:v>1066.3</c:v>
                </c:pt>
                <c:pt idx="150">
                  <c:v>1066.3</c:v>
                </c:pt>
                <c:pt idx="151">
                  <c:v>1066.3</c:v>
                </c:pt>
                <c:pt idx="152">
                  <c:v>1066.3</c:v>
                </c:pt>
                <c:pt idx="153">
                  <c:v>1066.3</c:v>
                </c:pt>
                <c:pt idx="154">
                  <c:v>1372</c:v>
                </c:pt>
                <c:pt idx="155">
                  <c:v>1372</c:v>
                </c:pt>
                <c:pt idx="156">
                  <c:v>1372</c:v>
                </c:pt>
                <c:pt idx="157">
                  <c:v>1372</c:v>
                </c:pt>
                <c:pt idx="158">
                  <c:v>1372</c:v>
                </c:pt>
                <c:pt idx="159">
                  <c:v>1372</c:v>
                </c:pt>
                <c:pt idx="160">
                  <c:v>1372</c:v>
                </c:pt>
                <c:pt idx="161">
                  <c:v>1382.5</c:v>
                </c:pt>
                <c:pt idx="162">
                  <c:v>1382.5</c:v>
                </c:pt>
                <c:pt idx="163">
                  <c:v>1382.5</c:v>
                </c:pt>
                <c:pt idx="164">
                  <c:v>1382.5</c:v>
                </c:pt>
                <c:pt idx="165">
                  <c:v>1382.5</c:v>
                </c:pt>
                <c:pt idx="166">
                  <c:v>1382.5</c:v>
                </c:pt>
                <c:pt idx="167">
                  <c:v>1382.5</c:v>
                </c:pt>
                <c:pt idx="168">
                  <c:v>1426.5</c:v>
                </c:pt>
                <c:pt idx="169">
                  <c:v>1426.5</c:v>
                </c:pt>
                <c:pt idx="170">
                  <c:v>1426.5</c:v>
                </c:pt>
                <c:pt idx="171">
                  <c:v>1426.5</c:v>
                </c:pt>
                <c:pt idx="172">
                  <c:v>1426.5</c:v>
                </c:pt>
                <c:pt idx="173">
                  <c:v>1426.5</c:v>
                </c:pt>
                <c:pt idx="174">
                  <c:v>1426.5</c:v>
                </c:pt>
                <c:pt idx="175">
                  <c:v>1646.4</c:v>
                </c:pt>
                <c:pt idx="176">
                  <c:v>1646.4</c:v>
                </c:pt>
                <c:pt idx="177">
                  <c:v>1646.4</c:v>
                </c:pt>
                <c:pt idx="178">
                  <c:v>1646.4</c:v>
                </c:pt>
                <c:pt idx="179">
                  <c:v>1646.4</c:v>
                </c:pt>
                <c:pt idx="180">
                  <c:v>1646.4</c:v>
                </c:pt>
                <c:pt idx="181">
                  <c:v>1646.4</c:v>
                </c:pt>
                <c:pt idx="182">
                  <c:v>1679.6</c:v>
                </c:pt>
                <c:pt idx="183">
                  <c:v>1679.6</c:v>
                </c:pt>
                <c:pt idx="184">
                  <c:v>1679.6</c:v>
                </c:pt>
                <c:pt idx="185">
                  <c:v>1679.6</c:v>
                </c:pt>
                <c:pt idx="186">
                  <c:v>1679.6</c:v>
                </c:pt>
                <c:pt idx="187">
                  <c:v>1679.6</c:v>
                </c:pt>
                <c:pt idx="188">
                  <c:v>1679.6</c:v>
                </c:pt>
                <c:pt idx="189">
                  <c:v>2401.1999999999998</c:v>
                </c:pt>
                <c:pt idx="190">
                  <c:v>2401.1999999999998</c:v>
                </c:pt>
                <c:pt idx="191">
                  <c:v>2401.1999999999998</c:v>
                </c:pt>
                <c:pt idx="192">
                  <c:v>2401.1999999999998</c:v>
                </c:pt>
                <c:pt idx="193">
                  <c:v>2401.1999999999998</c:v>
                </c:pt>
                <c:pt idx="194">
                  <c:v>2401.1999999999998</c:v>
                </c:pt>
                <c:pt idx="195">
                  <c:v>2401.1999999999998</c:v>
                </c:pt>
                <c:pt idx="196">
                  <c:v>2010.9</c:v>
                </c:pt>
                <c:pt idx="197">
                  <c:v>2010.9</c:v>
                </c:pt>
                <c:pt idx="198">
                  <c:v>2010.9</c:v>
                </c:pt>
                <c:pt idx="199">
                  <c:v>2010.9</c:v>
                </c:pt>
                <c:pt idx="200">
                  <c:v>2010.9</c:v>
                </c:pt>
                <c:pt idx="201">
                  <c:v>2010.9</c:v>
                </c:pt>
                <c:pt idx="202">
                  <c:v>2010.9</c:v>
                </c:pt>
                <c:pt idx="203">
                  <c:v>1813.1</c:v>
                </c:pt>
                <c:pt idx="204">
                  <c:v>1813.1</c:v>
                </c:pt>
                <c:pt idx="205">
                  <c:v>1813.1</c:v>
                </c:pt>
                <c:pt idx="206">
                  <c:v>1813.1</c:v>
                </c:pt>
                <c:pt idx="207">
                  <c:v>1813.1</c:v>
                </c:pt>
                <c:pt idx="208">
                  <c:v>1813.1</c:v>
                </c:pt>
                <c:pt idx="209">
                  <c:v>1813.1</c:v>
                </c:pt>
                <c:pt idx="210">
                  <c:v>2321.6999999999998</c:v>
                </c:pt>
                <c:pt idx="211">
                  <c:v>2321.6999999999998</c:v>
                </c:pt>
                <c:pt idx="212">
                  <c:v>2321.6999999999998</c:v>
                </c:pt>
                <c:pt idx="213">
                  <c:v>2321.6999999999998</c:v>
                </c:pt>
                <c:pt idx="214">
                  <c:v>2321.6999999999998</c:v>
                </c:pt>
                <c:pt idx="215">
                  <c:v>2321.6999999999998</c:v>
                </c:pt>
                <c:pt idx="216">
                  <c:v>2321.6999999999998</c:v>
                </c:pt>
                <c:pt idx="217">
                  <c:v>2285.6</c:v>
                </c:pt>
                <c:pt idx="218">
                  <c:v>2285.6</c:v>
                </c:pt>
                <c:pt idx="219">
                  <c:v>2285.6</c:v>
                </c:pt>
                <c:pt idx="220">
                  <c:v>2285.6</c:v>
                </c:pt>
                <c:pt idx="221">
                  <c:v>2285.6</c:v>
                </c:pt>
                <c:pt idx="222">
                  <c:v>2285.6</c:v>
                </c:pt>
                <c:pt idx="223">
                  <c:v>2285.6</c:v>
                </c:pt>
                <c:pt idx="224">
                  <c:v>2497.9</c:v>
                </c:pt>
                <c:pt idx="225">
                  <c:v>2497.9</c:v>
                </c:pt>
                <c:pt idx="226">
                  <c:v>2497.9</c:v>
                </c:pt>
                <c:pt idx="227">
                  <c:v>2497.9</c:v>
                </c:pt>
                <c:pt idx="228">
                  <c:v>2497.9</c:v>
                </c:pt>
                <c:pt idx="229">
                  <c:v>2497.9</c:v>
                </c:pt>
                <c:pt idx="230">
                  <c:v>2239.3000000000002</c:v>
                </c:pt>
                <c:pt idx="231">
                  <c:v>2239.3000000000002</c:v>
                </c:pt>
                <c:pt idx="232">
                  <c:v>2239.3000000000002</c:v>
                </c:pt>
                <c:pt idx="233">
                  <c:v>2239.3000000000002</c:v>
                </c:pt>
                <c:pt idx="234">
                  <c:v>2239.3000000000002</c:v>
                </c:pt>
                <c:pt idx="235">
                  <c:v>2239.3000000000002</c:v>
                </c:pt>
                <c:pt idx="236">
                  <c:v>2239.3000000000002</c:v>
                </c:pt>
                <c:pt idx="237">
                  <c:v>2239.3000000000002</c:v>
                </c:pt>
                <c:pt idx="238">
                  <c:v>2049.4</c:v>
                </c:pt>
                <c:pt idx="239">
                  <c:v>2049.4</c:v>
                </c:pt>
                <c:pt idx="240">
                  <c:v>2049.4</c:v>
                </c:pt>
                <c:pt idx="241">
                  <c:v>2049.4</c:v>
                </c:pt>
                <c:pt idx="242">
                  <c:v>2049.4</c:v>
                </c:pt>
                <c:pt idx="243">
                  <c:v>2049.4</c:v>
                </c:pt>
                <c:pt idx="244">
                  <c:v>2049.4</c:v>
                </c:pt>
                <c:pt idx="245">
                  <c:v>2404.1999999999998</c:v>
                </c:pt>
                <c:pt idx="246">
                  <c:v>2404.1999999999998</c:v>
                </c:pt>
                <c:pt idx="247">
                  <c:v>2404.1999999999998</c:v>
                </c:pt>
                <c:pt idx="248">
                  <c:v>2404.1999999999998</c:v>
                </c:pt>
                <c:pt idx="249">
                  <c:v>2404.1999999999998</c:v>
                </c:pt>
                <c:pt idx="250">
                  <c:v>2404.1999999999998</c:v>
                </c:pt>
                <c:pt idx="251">
                  <c:v>2404.1999999999998</c:v>
                </c:pt>
                <c:pt idx="252">
                  <c:v>2502.8000000000002</c:v>
                </c:pt>
                <c:pt idx="253">
                  <c:v>2502.8000000000002</c:v>
                </c:pt>
                <c:pt idx="254">
                  <c:v>2502.8000000000002</c:v>
                </c:pt>
                <c:pt idx="255">
                  <c:v>2502.8000000000002</c:v>
                </c:pt>
                <c:pt idx="256">
                  <c:v>2502.8000000000002</c:v>
                </c:pt>
                <c:pt idx="257">
                  <c:v>2502.8000000000002</c:v>
                </c:pt>
                <c:pt idx="258">
                  <c:v>2502.8000000000002</c:v>
                </c:pt>
                <c:pt idx="259">
                  <c:v>2209</c:v>
                </c:pt>
                <c:pt idx="260">
                  <c:v>2209</c:v>
                </c:pt>
                <c:pt idx="261">
                  <c:v>2209</c:v>
                </c:pt>
                <c:pt idx="262">
                  <c:v>2209</c:v>
                </c:pt>
                <c:pt idx="263">
                  <c:v>2209</c:v>
                </c:pt>
                <c:pt idx="264">
                  <c:v>2209</c:v>
                </c:pt>
                <c:pt idx="265">
                  <c:v>2209</c:v>
                </c:pt>
                <c:pt idx="266">
                  <c:v>1925</c:v>
                </c:pt>
                <c:pt idx="267">
                  <c:v>1925</c:v>
                </c:pt>
                <c:pt idx="268">
                  <c:v>1925</c:v>
                </c:pt>
                <c:pt idx="269">
                  <c:v>1925</c:v>
                </c:pt>
                <c:pt idx="270">
                  <c:v>1925</c:v>
                </c:pt>
                <c:pt idx="271">
                  <c:v>1925</c:v>
                </c:pt>
                <c:pt idx="272">
                  <c:v>1925</c:v>
                </c:pt>
                <c:pt idx="273">
                  <c:v>2013.9</c:v>
                </c:pt>
                <c:pt idx="274">
                  <c:v>2013.9</c:v>
                </c:pt>
                <c:pt idx="275">
                  <c:v>2013.9</c:v>
                </c:pt>
                <c:pt idx="276">
                  <c:v>2013.9</c:v>
                </c:pt>
                <c:pt idx="277">
                  <c:v>2013.9</c:v>
                </c:pt>
                <c:pt idx="278">
                  <c:v>2013.9</c:v>
                </c:pt>
                <c:pt idx="279">
                  <c:v>2013.9</c:v>
                </c:pt>
                <c:pt idx="280">
                  <c:v>2315.6</c:v>
                </c:pt>
                <c:pt idx="281">
                  <c:v>2315.6</c:v>
                </c:pt>
                <c:pt idx="282">
                  <c:v>2315.6</c:v>
                </c:pt>
                <c:pt idx="283">
                  <c:v>2315.6</c:v>
                </c:pt>
                <c:pt idx="284">
                  <c:v>2315.6</c:v>
                </c:pt>
                <c:pt idx="285">
                  <c:v>2315.6</c:v>
                </c:pt>
                <c:pt idx="286">
                  <c:v>2315.6</c:v>
                </c:pt>
                <c:pt idx="287">
                  <c:v>1792.2</c:v>
                </c:pt>
                <c:pt idx="288">
                  <c:v>1792.2</c:v>
                </c:pt>
                <c:pt idx="289">
                  <c:v>1792.2</c:v>
                </c:pt>
                <c:pt idx="290">
                  <c:v>1792.2</c:v>
                </c:pt>
                <c:pt idx="291">
                  <c:v>1792.2</c:v>
                </c:pt>
                <c:pt idx="292">
                  <c:v>1792.2</c:v>
                </c:pt>
                <c:pt idx="293">
                  <c:v>1792.2</c:v>
                </c:pt>
                <c:pt idx="294">
                  <c:v>1991.4</c:v>
                </c:pt>
                <c:pt idx="295">
                  <c:v>1991.4</c:v>
                </c:pt>
                <c:pt idx="296">
                  <c:v>1991.4</c:v>
                </c:pt>
                <c:pt idx="297">
                  <c:v>1991.4</c:v>
                </c:pt>
                <c:pt idx="298">
                  <c:v>1991.4</c:v>
                </c:pt>
                <c:pt idx="299">
                  <c:v>1991.4</c:v>
                </c:pt>
                <c:pt idx="300">
                  <c:v>1991.4</c:v>
                </c:pt>
                <c:pt idx="301">
                  <c:v>2340.1</c:v>
                </c:pt>
                <c:pt idx="302">
                  <c:v>2340.1</c:v>
                </c:pt>
                <c:pt idx="303">
                  <c:v>2340.1</c:v>
                </c:pt>
                <c:pt idx="304">
                  <c:v>2340.1</c:v>
                </c:pt>
                <c:pt idx="305">
                  <c:v>2340.1</c:v>
                </c:pt>
                <c:pt idx="306">
                  <c:v>2340.1</c:v>
                </c:pt>
                <c:pt idx="307">
                  <c:v>2340.1</c:v>
                </c:pt>
                <c:pt idx="308">
                  <c:v>2252.5</c:v>
                </c:pt>
                <c:pt idx="309">
                  <c:v>2252.5</c:v>
                </c:pt>
                <c:pt idx="310">
                  <c:v>2252.5</c:v>
                </c:pt>
                <c:pt idx="311">
                  <c:v>2252.5</c:v>
                </c:pt>
                <c:pt idx="312">
                  <c:v>2252.5</c:v>
                </c:pt>
                <c:pt idx="313">
                  <c:v>2252.5</c:v>
                </c:pt>
                <c:pt idx="314">
                  <c:v>2252.5</c:v>
                </c:pt>
                <c:pt idx="315">
                  <c:v>2798.2</c:v>
                </c:pt>
                <c:pt idx="316">
                  <c:v>2798.2</c:v>
                </c:pt>
                <c:pt idx="317">
                  <c:v>2798.2</c:v>
                </c:pt>
                <c:pt idx="318">
                  <c:v>2798.2</c:v>
                </c:pt>
                <c:pt idx="319">
                  <c:v>2798.2</c:v>
                </c:pt>
                <c:pt idx="320">
                  <c:v>2798.2</c:v>
                </c:pt>
                <c:pt idx="321">
                  <c:v>2798.2</c:v>
                </c:pt>
                <c:pt idx="322">
                  <c:v>2881.6</c:v>
                </c:pt>
                <c:pt idx="323">
                  <c:v>2881.6</c:v>
                </c:pt>
                <c:pt idx="324">
                  <c:v>2881.6</c:v>
                </c:pt>
                <c:pt idx="325">
                  <c:v>2881.6</c:v>
                </c:pt>
                <c:pt idx="326">
                  <c:v>2881.6</c:v>
                </c:pt>
                <c:pt idx="327">
                  <c:v>2881.6</c:v>
                </c:pt>
                <c:pt idx="328">
                  <c:v>2881.6</c:v>
                </c:pt>
                <c:pt idx="329">
                  <c:v>2907.7</c:v>
                </c:pt>
                <c:pt idx="330">
                  <c:v>2907.7</c:v>
                </c:pt>
                <c:pt idx="331">
                  <c:v>2907.7</c:v>
                </c:pt>
                <c:pt idx="332">
                  <c:v>2907.7</c:v>
                </c:pt>
                <c:pt idx="333">
                  <c:v>2907.7</c:v>
                </c:pt>
                <c:pt idx="334">
                  <c:v>2907.7</c:v>
                </c:pt>
                <c:pt idx="335">
                  <c:v>2907.7</c:v>
                </c:pt>
                <c:pt idx="336">
                  <c:v>3471.9</c:v>
                </c:pt>
                <c:pt idx="337">
                  <c:v>3471.9</c:v>
                </c:pt>
                <c:pt idx="338">
                  <c:v>3471.9</c:v>
                </c:pt>
                <c:pt idx="339">
                  <c:v>3471.9</c:v>
                </c:pt>
                <c:pt idx="340">
                  <c:v>3471.9</c:v>
                </c:pt>
                <c:pt idx="341">
                  <c:v>3471.9</c:v>
                </c:pt>
                <c:pt idx="342">
                  <c:v>3471.9</c:v>
                </c:pt>
                <c:pt idx="343">
                  <c:v>3549.2</c:v>
                </c:pt>
                <c:pt idx="344">
                  <c:v>3549.2</c:v>
                </c:pt>
                <c:pt idx="345">
                  <c:v>3549.2</c:v>
                </c:pt>
                <c:pt idx="346">
                  <c:v>3549.2</c:v>
                </c:pt>
                <c:pt idx="347">
                  <c:v>3549.2</c:v>
                </c:pt>
                <c:pt idx="348">
                  <c:v>3549.2</c:v>
                </c:pt>
                <c:pt idx="349">
                  <c:v>3549.2</c:v>
                </c:pt>
                <c:pt idx="350">
                  <c:v>3293.3</c:v>
                </c:pt>
                <c:pt idx="351">
                  <c:v>3293.3</c:v>
                </c:pt>
                <c:pt idx="352">
                  <c:v>3293.3</c:v>
                </c:pt>
                <c:pt idx="353">
                  <c:v>3293.3</c:v>
                </c:pt>
                <c:pt idx="354">
                  <c:v>3293.3</c:v>
                </c:pt>
                <c:pt idx="355">
                  <c:v>3293.3</c:v>
                </c:pt>
                <c:pt idx="356">
                  <c:v>3569.4</c:v>
                </c:pt>
                <c:pt idx="357">
                  <c:v>3569.4</c:v>
                </c:pt>
                <c:pt idx="358">
                  <c:v>3569.4</c:v>
                </c:pt>
                <c:pt idx="359">
                  <c:v>3569.4</c:v>
                </c:pt>
                <c:pt idx="360">
                  <c:v>3569.4</c:v>
                </c:pt>
                <c:pt idx="361">
                  <c:v>3569.4</c:v>
                </c:pt>
                <c:pt idx="362">
                  <c:v>3569.4</c:v>
                </c:pt>
                <c:pt idx="363">
                  <c:v>3049</c:v>
                </c:pt>
                <c:pt idx="364">
                  <c:v>3049</c:v>
                </c:pt>
                <c:pt idx="365">
                  <c:v>3049</c:v>
                </c:pt>
                <c:pt idx="366">
                  <c:v>3049</c:v>
                </c:pt>
                <c:pt idx="367">
                  <c:v>3049</c:v>
                </c:pt>
                <c:pt idx="368">
                  <c:v>3049</c:v>
                </c:pt>
                <c:pt idx="369">
                  <c:v>3049</c:v>
                </c:pt>
                <c:pt idx="370">
                  <c:v>3049</c:v>
                </c:pt>
                <c:pt idx="371">
                  <c:v>4612.5</c:v>
                </c:pt>
                <c:pt idx="372">
                  <c:v>4612.5</c:v>
                </c:pt>
                <c:pt idx="373">
                  <c:v>4612.5</c:v>
                </c:pt>
                <c:pt idx="374">
                  <c:v>4612.5</c:v>
                </c:pt>
                <c:pt idx="375">
                  <c:v>4612.5</c:v>
                </c:pt>
                <c:pt idx="376">
                  <c:v>4612.5</c:v>
                </c:pt>
                <c:pt idx="377">
                  <c:v>4612.5</c:v>
                </c:pt>
                <c:pt idx="378">
                  <c:v>4690.3</c:v>
                </c:pt>
                <c:pt idx="379">
                  <c:v>4690.3</c:v>
                </c:pt>
                <c:pt idx="380">
                  <c:v>4690.3</c:v>
                </c:pt>
                <c:pt idx="381">
                  <c:v>4690.3</c:v>
                </c:pt>
                <c:pt idx="382">
                  <c:v>4690.3</c:v>
                </c:pt>
                <c:pt idx="383">
                  <c:v>4690.3</c:v>
                </c:pt>
                <c:pt idx="384">
                  <c:v>4690.3</c:v>
                </c:pt>
                <c:pt idx="385">
                  <c:v>3891.8</c:v>
                </c:pt>
                <c:pt idx="386">
                  <c:v>3891.8</c:v>
                </c:pt>
                <c:pt idx="387">
                  <c:v>3891.8</c:v>
                </c:pt>
                <c:pt idx="388">
                  <c:v>3891.8</c:v>
                </c:pt>
                <c:pt idx="389">
                  <c:v>3891.8</c:v>
                </c:pt>
                <c:pt idx="390">
                  <c:v>3891.8</c:v>
                </c:pt>
                <c:pt idx="391">
                  <c:v>3891.8</c:v>
                </c:pt>
                <c:pt idx="392">
                  <c:v>4132</c:v>
                </c:pt>
                <c:pt idx="393">
                  <c:v>4132</c:v>
                </c:pt>
                <c:pt idx="394">
                  <c:v>4132</c:v>
                </c:pt>
                <c:pt idx="395">
                  <c:v>4132</c:v>
                </c:pt>
                <c:pt idx="396">
                  <c:v>4132</c:v>
                </c:pt>
                <c:pt idx="397">
                  <c:v>4132</c:v>
                </c:pt>
                <c:pt idx="398">
                  <c:v>4132</c:v>
                </c:pt>
                <c:pt idx="399">
                  <c:v>4463.1000000000004</c:v>
                </c:pt>
                <c:pt idx="400">
                  <c:v>4463.1000000000004</c:v>
                </c:pt>
                <c:pt idx="401">
                  <c:v>4463.1000000000004</c:v>
                </c:pt>
                <c:pt idx="402">
                  <c:v>4463.1000000000004</c:v>
                </c:pt>
                <c:pt idx="403">
                  <c:v>4463.1000000000004</c:v>
                </c:pt>
                <c:pt idx="404">
                  <c:v>4463.1000000000004</c:v>
                </c:pt>
                <c:pt idx="405">
                  <c:v>4463.1000000000004</c:v>
                </c:pt>
                <c:pt idx="406">
                  <c:v>4572.3999999999996</c:v>
                </c:pt>
                <c:pt idx="407">
                  <c:v>4572.3999999999996</c:v>
                </c:pt>
                <c:pt idx="408">
                  <c:v>4572.3999999999996</c:v>
                </c:pt>
                <c:pt idx="409">
                  <c:v>4572.3999999999996</c:v>
                </c:pt>
                <c:pt idx="410">
                  <c:v>4572.3999999999996</c:v>
                </c:pt>
                <c:pt idx="411">
                  <c:v>4572.3999999999996</c:v>
                </c:pt>
                <c:pt idx="412">
                  <c:v>4572.3999999999996</c:v>
                </c:pt>
                <c:pt idx="413">
                  <c:v>4012</c:v>
                </c:pt>
                <c:pt idx="414">
                  <c:v>4012</c:v>
                </c:pt>
                <c:pt idx="415">
                  <c:v>4012</c:v>
                </c:pt>
                <c:pt idx="416">
                  <c:v>4012</c:v>
                </c:pt>
                <c:pt idx="417">
                  <c:v>4012</c:v>
                </c:pt>
                <c:pt idx="418">
                  <c:v>4012</c:v>
                </c:pt>
                <c:pt idx="419">
                  <c:v>4012</c:v>
                </c:pt>
                <c:pt idx="420">
                  <c:v>5132.8</c:v>
                </c:pt>
                <c:pt idx="421">
                  <c:v>5132.8</c:v>
                </c:pt>
                <c:pt idx="422">
                  <c:v>5132.8</c:v>
                </c:pt>
                <c:pt idx="423">
                  <c:v>5132.8</c:v>
                </c:pt>
                <c:pt idx="424">
                  <c:v>5132.8</c:v>
                </c:pt>
                <c:pt idx="425">
                  <c:v>5132.8</c:v>
                </c:pt>
                <c:pt idx="426">
                  <c:v>5132.8</c:v>
                </c:pt>
                <c:pt idx="427">
                  <c:v>4526.7</c:v>
                </c:pt>
                <c:pt idx="428">
                  <c:v>4526.7</c:v>
                </c:pt>
                <c:pt idx="429">
                  <c:v>4526.7</c:v>
                </c:pt>
                <c:pt idx="430">
                  <c:v>4526.7</c:v>
                </c:pt>
                <c:pt idx="431">
                  <c:v>4526.7</c:v>
                </c:pt>
                <c:pt idx="432">
                  <c:v>4526.7</c:v>
                </c:pt>
                <c:pt idx="433">
                  <c:v>4526.7</c:v>
                </c:pt>
                <c:pt idx="434">
                  <c:v>4765.3999999999996</c:v>
                </c:pt>
                <c:pt idx="435">
                  <c:v>4765.3999999999996</c:v>
                </c:pt>
                <c:pt idx="436">
                  <c:v>4765.3999999999996</c:v>
                </c:pt>
                <c:pt idx="437">
                  <c:v>4765.3999999999996</c:v>
                </c:pt>
                <c:pt idx="438">
                  <c:v>4765.3999999999996</c:v>
                </c:pt>
                <c:pt idx="439">
                  <c:v>4765.3999999999996</c:v>
                </c:pt>
                <c:pt idx="440">
                  <c:v>4765.3999999999996</c:v>
                </c:pt>
                <c:pt idx="441">
                  <c:v>4551.2</c:v>
                </c:pt>
                <c:pt idx="442">
                  <c:v>4551.2</c:v>
                </c:pt>
                <c:pt idx="443">
                  <c:v>4551.2</c:v>
                </c:pt>
                <c:pt idx="444">
                  <c:v>4551.2</c:v>
                </c:pt>
                <c:pt idx="445">
                  <c:v>4551.2</c:v>
                </c:pt>
                <c:pt idx="446">
                  <c:v>4551.2</c:v>
                </c:pt>
                <c:pt idx="447">
                  <c:v>4551.2</c:v>
                </c:pt>
                <c:pt idx="448">
                  <c:v>4422.3</c:v>
                </c:pt>
                <c:pt idx="449">
                  <c:v>4422.3</c:v>
                </c:pt>
                <c:pt idx="450">
                  <c:v>4422.3</c:v>
                </c:pt>
                <c:pt idx="451">
                  <c:v>4422.3</c:v>
                </c:pt>
                <c:pt idx="452">
                  <c:v>4422.3</c:v>
                </c:pt>
                <c:pt idx="453">
                  <c:v>4422.3</c:v>
                </c:pt>
                <c:pt idx="454">
                  <c:v>3784.3</c:v>
                </c:pt>
                <c:pt idx="455">
                  <c:v>3784.3</c:v>
                </c:pt>
                <c:pt idx="456">
                  <c:v>3784.3</c:v>
                </c:pt>
                <c:pt idx="457">
                  <c:v>3784.3</c:v>
                </c:pt>
                <c:pt idx="458">
                  <c:v>3784.3</c:v>
                </c:pt>
                <c:pt idx="459">
                  <c:v>3784.3</c:v>
                </c:pt>
                <c:pt idx="460">
                  <c:v>3784.3</c:v>
                </c:pt>
                <c:pt idx="461">
                  <c:v>3784.3</c:v>
                </c:pt>
                <c:pt idx="462">
                  <c:v>4808.7</c:v>
                </c:pt>
                <c:pt idx="463">
                  <c:v>4808.7</c:v>
                </c:pt>
                <c:pt idx="464">
                  <c:v>4808.7</c:v>
                </c:pt>
                <c:pt idx="465">
                  <c:v>4808.7</c:v>
                </c:pt>
                <c:pt idx="466">
                  <c:v>4808.7</c:v>
                </c:pt>
                <c:pt idx="467">
                  <c:v>4808.7</c:v>
                </c:pt>
                <c:pt idx="468">
                  <c:v>4808.7</c:v>
                </c:pt>
                <c:pt idx="469">
                  <c:v>4732.5</c:v>
                </c:pt>
                <c:pt idx="470">
                  <c:v>4732.5</c:v>
                </c:pt>
                <c:pt idx="471">
                  <c:v>4732.5</c:v>
                </c:pt>
                <c:pt idx="472">
                  <c:v>4732.5</c:v>
                </c:pt>
                <c:pt idx="473">
                  <c:v>4732.5</c:v>
                </c:pt>
                <c:pt idx="474">
                  <c:v>4732.5</c:v>
                </c:pt>
                <c:pt idx="475">
                  <c:v>4732.5</c:v>
                </c:pt>
                <c:pt idx="476">
                  <c:v>4684.7</c:v>
                </c:pt>
                <c:pt idx="477">
                  <c:v>4684.7</c:v>
                </c:pt>
                <c:pt idx="478">
                  <c:v>4684.7</c:v>
                </c:pt>
                <c:pt idx="479">
                  <c:v>4684.7</c:v>
                </c:pt>
                <c:pt idx="480">
                  <c:v>4684.7</c:v>
                </c:pt>
                <c:pt idx="481">
                  <c:v>4684.7</c:v>
                </c:pt>
                <c:pt idx="482">
                  <c:v>4684.7</c:v>
                </c:pt>
                <c:pt idx="483">
                  <c:v>4738.5</c:v>
                </c:pt>
                <c:pt idx="484">
                  <c:v>4738.5</c:v>
                </c:pt>
                <c:pt idx="485">
                  <c:v>4738.5</c:v>
                </c:pt>
                <c:pt idx="486">
                  <c:v>4738.5</c:v>
                </c:pt>
                <c:pt idx="487">
                  <c:v>4738.5</c:v>
                </c:pt>
                <c:pt idx="488">
                  <c:v>4738.5</c:v>
                </c:pt>
                <c:pt idx="489">
                  <c:v>4738.5</c:v>
                </c:pt>
                <c:pt idx="490">
                  <c:v>4935.2</c:v>
                </c:pt>
                <c:pt idx="491">
                  <c:v>4935.2</c:v>
                </c:pt>
                <c:pt idx="492">
                  <c:v>4935.2</c:v>
                </c:pt>
                <c:pt idx="493">
                  <c:v>4935.2</c:v>
                </c:pt>
                <c:pt idx="494">
                  <c:v>4935.2</c:v>
                </c:pt>
                <c:pt idx="495">
                  <c:v>4935.2</c:v>
                </c:pt>
                <c:pt idx="496">
                  <c:v>4935.2</c:v>
                </c:pt>
                <c:pt idx="497">
                  <c:v>4961.7</c:v>
                </c:pt>
                <c:pt idx="498">
                  <c:v>4961.7</c:v>
                </c:pt>
                <c:pt idx="499">
                  <c:v>4961.7</c:v>
                </c:pt>
                <c:pt idx="500">
                  <c:v>4961.7</c:v>
                </c:pt>
                <c:pt idx="501">
                  <c:v>4961.7</c:v>
                </c:pt>
                <c:pt idx="502">
                  <c:v>4961.7</c:v>
                </c:pt>
                <c:pt idx="503">
                  <c:v>4961.7</c:v>
                </c:pt>
                <c:pt idx="504">
                  <c:v>4785.6000000000004</c:v>
                </c:pt>
                <c:pt idx="505">
                  <c:v>4785.6000000000004</c:v>
                </c:pt>
                <c:pt idx="506">
                  <c:v>4785.6000000000004</c:v>
                </c:pt>
                <c:pt idx="507">
                  <c:v>4785.6000000000004</c:v>
                </c:pt>
                <c:pt idx="508">
                  <c:v>4785.6000000000004</c:v>
                </c:pt>
                <c:pt idx="509">
                  <c:v>4785.6000000000004</c:v>
                </c:pt>
                <c:pt idx="510">
                  <c:v>4785.6000000000004</c:v>
                </c:pt>
                <c:pt idx="511">
                  <c:v>4938.6000000000004</c:v>
                </c:pt>
                <c:pt idx="512">
                  <c:v>4938.6000000000004</c:v>
                </c:pt>
                <c:pt idx="513">
                  <c:v>4938.6000000000004</c:v>
                </c:pt>
                <c:pt idx="514">
                  <c:v>4938.6000000000004</c:v>
                </c:pt>
                <c:pt idx="515">
                  <c:v>4938.6000000000004</c:v>
                </c:pt>
                <c:pt idx="516">
                  <c:v>4938.6000000000004</c:v>
                </c:pt>
                <c:pt idx="517">
                  <c:v>4938.6000000000004</c:v>
                </c:pt>
                <c:pt idx="518">
                  <c:v>5284.5</c:v>
                </c:pt>
                <c:pt idx="519">
                  <c:v>5284.5</c:v>
                </c:pt>
                <c:pt idx="520">
                  <c:v>5284.5</c:v>
                </c:pt>
                <c:pt idx="521">
                  <c:v>5284.5</c:v>
                </c:pt>
                <c:pt idx="522">
                  <c:v>5284.5</c:v>
                </c:pt>
                <c:pt idx="523">
                  <c:v>5284.5</c:v>
                </c:pt>
                <c:pt idx="524">
                  <c:v>5284.5</c:v>
                </c:pt>
                <c:pt idx="525">
                  <c:v>5346.6</c:v>
                </c:pt>
                <c:pt idx="526">
                  <c:v>5346.6</c:v>
                </c:pt>
                <c:pt idx="527">
                  <c:v>5346.6</c:v>
                </c:pt>
                <c:pt idx="528">
                  <c:v>5346.6</c:v>
                </c:pt>
                <c:pt idx="529">
                  <c:v>5346.6</c:v>
                </c:pt>
                <c:pt idx="530">
                  <c:v>5346.6</c:v>
                </c:pt>
                <c:pt idx="531">
                  <c:v>5346.6</c:v>
                </c:pt>
                <c:pt idx="532">
                  <c:v>4573.8999999999996</c:v>
                </c:pt>
                <c:pt idx="533">
                  <c:v>4573.8999999999996</c:v>
                </c:pt>
                <c:pt idx="534">
                  <c:v>4573.8999999999996</c:v>
                </c:pt>
                <c:pt idx="535">
                  <c:v>4573.8999999999996</c:v>
                </c:pt>
                <c:pt idx="536">
                  <c:v>4573.8999999999996</c:v>
                </c:pt>
                <c:pt idx="537">
                  <c:v>4573.8999999999996</c:v>
                </c:pt>
                <c:pt idx="538">
                  <c:v>4573.8999999999996</c:v>
                </c:pt>
                <c:pt idx="539">
                  <c:v>4533.6899999999996</c:v>
                </c:pt>
                <c:pt idx="540">
                  <c:v>4533.6899999999996</c:v>
                </c:pt>
                <c:pt idx="541">
                  <c:v>4533.6899999999996</c:v>
                </c:pt>
                <c:pt idx="542">
                  <c:v>4533.6899999999996</c:v>
                </c:pt>
                <c:pt idx="543">
                  <c:v>4533.6899999999996</c:v>
                </c:pt>
                <c:pt idx="544">
                  <c:v>4533.6899999999996</c:v>
                </c:pt>
                <c:pt idx="545">
                  <c:v>4372.3999999999996</c:v>
                </c:pt>
                <c:pt idx="546">
                  <c:v>4372.3999999999996</c:v>
                </c:pt>
                <c:pt idx="547">
                  <c:v>4372.3999999999996</c:v>
                </c:pt>
                <c:pt idx="548">
                  <c:v>4372.3999999999996</c:v>
                </c:pt>
                <c:pt idx="549">
                  <c:v>4372.3999999999996</c:v>
                </c:pt>
                <c:pt idx="550">
                  <c:v>4372.3999999999996</c:v>
                </c:pt>
                <c:pt idx="551">
                  <c:v>4372.3999999999996</c:v>
                </c:pt>
                <c:pt idx="552">
                  <c:v>4372.3999999999996</c:v>
                </c:pt>
                <c:pt idx="553">
                  <c:v>6048.79</c:v>
                </c:pt>
                <c:pt idx="554">
                  <c:v>6048.79</c:v>
                </c:pt>
                <c:pt idx="555">
                  <c:v>6048.79</c:v>
                </c:pt>
                <c:pt idx="556">
                  <c:v>6048.79</c:v>
                </c:pt>
                <c:pt idx="557">
                  <c:v>6048.79</c:v>
                </c:pt>
                <c:pt idx="558">
                  <c:v>6048.79</c:v>
                </c:pt>
                <c:pt idx="559">
                  <c:v>6048.79</c:v>
                </c:pt>
                <c:pt idx="560">
                  <c:v>5919.29</c:v>
                </c:pt>
                <c:pt idx="561">
                  <c:v>5919.29</c:v>
                </c:pt>
                <c:pt idx="562">
                  <c:v>5919.29</c:v>
                </c:pt>
                <c:pt idx="563">
                  <c:v>5919.29</c:v>
                </c:pt>
                <c:pt idx="564">
                  <c:v>5919.29</c:v>
                </c:pt>
                <c:pt idx="565">
                  <c:v>5919.29</c:v>
                </c:pt>
                <c:pt idx="566">
                  <c:v>5919.29</c:v>
                </c:pt>
                <c:pt idx="567">
                  <c:v>5711.99</c:v>
                </c:pt>
                <c:pt idx="568">
                  <c:v>5711.99</c:v>
                </c:pt>
                <c:pt idx="569">
                  <c:v>5711.99</c:v>
                </c:pt>
                <c:pt idx="570">
                  <c:v>5711.99</c:v>
                </c:pt>
                <c:pt idx="571">
                  <c:v>5711.99</c:v>
                </c:pt>
                <c:pt idx="572">
                  <c:v>5711.99</c:v>
                </c:pt>
                <c:pt idx="573">
                  <c:v>5711.99</c:v>
                </c:pt>
                <c:pt idx="574">
                  <c:v>5628.19</c:v>
                </c:pt>
                <c:pt idx="575">
                  <c:v>5628.19</c:v>
                </c:pt>
                <c:pt idx="576">
                  <c:v>5628.19</c:v>
                </c:pt>
                <c:pt idx="577">
                  <c:v>5628.19</c:v>
                </c:pt>
                <c:pt idx="578">
                  <c:v>5628.19</c:v>
                </c:pt>
                <c:pt idx="579">
                  <c:v>5628.19</c:v>
                </c:pt>
                <c:pt idx="580">
                  <c:v>5628.19</c:v>
                </c:pt>
                <c:pt idx="581">
                  <c:v>6169.79</c:v>
                </c:pt>
                <c:pt idx="582">
                  <c:v>6169.79</c:v>
                </c:pt>
                <c:pt idx="583">
                  <c:v>6169.79</c:v>
                </c:pt>
                <c:pt idx="584">
                  <c:v>6169.79</c:v>
                </c:pt>
                <c:pt idx="585">
                  <c:v>6169.79</c:v>
                </c:pt>
                <c:pt idx="586">
                  <c:v>6169.79</c:v>
                </c:pt>
                <c:pt idx="587">
                  <c:v>6169.79</c:v>
                </c:pt>
                <c:pt idx="588">
                  <c:v>6313.09</c:v>
                </c:pt>
                <c:pt idx="589">
                  <c:v>6313.09</c:v>
                </c:pt>
                <c:pt idx="590">
                  <c:v>6313.09</c:v>
                </c:pt>
                <c:pt idx="591">
                  <c:v>6313.09</c:v>
                </c:pt>
                <c:pt idx="592">
                  <c:v>6313.09</c:v>
                </c:pt>
                <c:pt idx="593">
                  <c:v>6313.09</c:v>
                </c:pt>
                <c:pt idx="594">
                  <c:v>6313.09</c:v>
                </c:pt>
                <c:pt idx="595">
                  <c:v>6077.39</c:v>
                </c:pt>
                <c:pt idx="596">
                  <c:v>6077.39</c:v>
                </c:pt>
                <c:pt idx="597">
                  <c:v>6077.39</c:v>
                </c:pt>
                <c:pt idx="598">
                  <c:v>6077.39</c:v>
                </c:pt>
                <c:pt idx="599">
                  <c:v>6077.39</c:v>
                </c:pt>
                <c:pt idx="600">
                  <c:v>6077.39</c:v>
                </c:pt>
                <c:pt idx="601">
                  <c:v>6077.39</c:v>
                </c:pt>
                <c:pt idx="602">
                  <c:v>5937.59</c:v>
                </c:pt>
                <c:pt idx="603">
                  <c:v>5937.59</c:v>
                </c:pt>
                <c:pt idx="604">
                  <c:v>5937.59</c:v>
                </c:pt>
                <c:pt idx="605">
                  <c:v>5937.59</c:v>
                </c:pt>
                <c:pt idx="606">
                  <c:v>5937.59</c:v>
                </c:pt>
                <c:pt idx="607">
                  <c:v>5937.59</c:v>
                </c:pt>
                <c:pt idx="608">
                  <c:v>5937.59</c:v>
                </c:pt>
                <c:pt idx="609">
                  <c:v>6468.49</c:v>
                </c:pt>
                <c:pt idx="610">
                  <c:v>6468.49</c:v>
                </c:pt>
                <c:pt idx="611">
                  <c:v>6468.49</c:v>
                </c:pt>
                <c:pt idx="612">
                  <c:v>6468.49</c:v>
                </c:pt>
                <c:pt idx="613">
                  <c:v>6468.49</c:v>
                </c:pt>
                <c:pt idx="614">
                  <c:v>6468.49</c:v>
                </c:pt>
                <c:pt idx="615">
                  <c:v>6468.49</c:v>
                </c:pt>
                <c:pt idx="616">
                  <c:v>6811.17</c:v>
                </c:pt>
                <c:pt idx="617">
                  <c:v>6811.17</c:v>
                </c:pt>
                <c:pt idx="618">
                  <c:v>6811.17</c:v>
                </c:pt>
                <c:pt idx="619">
                  <c:v>6811.17</c:v>
                </c:pt>
                <c:pt idx="620">
                  <c:v>6811.17</c:v>
                </c:pt>
                <c:pt idx="621">
                  <c:v>6811.17</c:v>
                </c:pt>
                <c:pt idx="622">
                  <c:v>6811.17</c:v>
                </c:pt>
                <c:pt idx="623">
                  <c:v>6422.2</c:v>
                </c:pt>
                <c:pt idx="624">
                  <c:v>6422.2</c:v>
                </c:pt>
                <c:pt idx="625">
                  <c:v>6422.2</c:v>
                </c:pt>
                <c:pt idx="626">
                  <c:v>6422.2</c:v>
                </c:pt>
                <c:pt idx="627">
                  <c:v>6422.2</c:v>
                </c:pt>
                <c:pt idx="628">
                  <c:v>6422.2</c:v>
                </c:pt>
                <c:pt idx="629">
                  <c:v>6422.2</c:v>
                </c:pt>
                <c:pt idx="630">
                  <c:v>5320.7</c:v>
                </c:pt>
                <c:pt idx="631">
                  <c:v>5320.7</c:v>
                </c:pt>
                <c:pt idx="632">
                  <c:v>5320.7</c:v>
                </c:pt>
                <c:pt idx="633">
                  <c:v>5320.7</c:v>
                </c:pt>
                <c:pt idx="634">
                  <c:v>5320.7</c:v>
                </c:pt>
                <c:pt idx="635">
                  <c:v>5320.7</c:v>
                </c:pt>
                <c:pt idx="636">
                  <c:v>5320.7</c:v>
                </c:pt>
                <c:pt idx="637">
                  <c:v>5157.2</c:v>
                </c:pt>
                <c:pt idx="638">
                  <c:v>5157.2</c:v>
                </c:pt>
                <c:pt idx="639">
                  <c:v>5157.2</c:v>
                </c:pt>
                <c:pt idx="640">
                  <c:v>5157.2</c:v>
                </c:pt>
                <c:pt idx="641">
                  <c:v>5157.2</c:v>
                </c:pt>
                <c:pt idx="642">
                  <c:v>5157.2</c:v>
                </c:pt>
                <c:pt idx="643">
                  <c:v>5157.2</c:v>
                </c:pt>
                <c:pt idx="644">
                  <c:v>6459.18</c:v>
                </c:pt>
                <c:pt idx="645">
                  <c:v>6459.18</c:v>
                </c:pt>
                <c:pt idx="646">
                  <c:v>6459.18</c:v>
                </c:pt>
                <c:pt idx="647">
                  <c:v>6459.18</c:v>
                </c:pt>
                <c:pt idx="648">
                  <c:v>6459.18</c:v>
                </c:pt>
                <c:pt idx="649">
                  <c:v>6459.18</c:v>
                </c:pt>
                <c:pt idx="650">
                  <c:v>6459.18</c:v>
                </c:pt>
                <c:pt idx="651">
                  <c:v>6361.58</c:v>
                </c:pt>
                <c:pt idx="652">
                  <c:v>6361.58</c:v>
                </c:pt>
                <c:pt idx="653">
                  <c:v>6361.58</c:v>
                </c:pt>
                <c:pt idx="654">
                  <c:v>6361.58</c:v>
                </c:pt>
                <c:pt idx="655">
                  <c:v>6361.58</c:v>
                </c:pt>
                <c:pt idx="656">
                  <c:v>6361.58</c:v>
                </c:pt>
                <c:pt idx="657">
                  <c:v>6361.58</c:v>
                </c:pt>
                <c:pt idx="658">
                  <c:v>6576.48</c:v>
                </c:pt>
                <c:pt idx="659">
                  <c:v>6576.48</c:v>
                </c:pt>
                <c:pt idx="660">
                  <c:v>6576.48</c:v>
                </c:pt>
                <c:pt idx="661">
                  <c:v>6576.48</c:v>
                </c:pt>
                <c:pt idx="662">
                  <c:v>6576.48</c:v>
                </c:pt>
                <c:pt idx="663">
                  <c:v>6576.48</c:v>
                </c:pt>
                <c:pt idx="664">
                  <c:v>6576.48</c:v>
                </c:pt>
                <c:pt idx="665">
                  <c:v>6755.98</c:v>
                </c:pt>
                <c:pt idx="666">
                  <c:v>6755.98</c:v>
                </c:pt>
                <c:pt idx="667">
                  <c:v>6755.98</c:v>
                </c:pt>
                <c:pt idx="668">
                  <c:v>6755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EA1-4647-8486-20792E905E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6599696"/>
        <c:axId val="1146595104"/>
      </c:areaChart>
      <c:areaChart>
        <c:grouping val="stacked"/>
        <c:varyColors val="0"/>
        <c:ser>
          <c:idx val="6"/>
          <c:order val="3"/>
          <c:tx>
            <c:strRef>
              <c:f>'14_ábra_chart'!$K$9</c:f>
              <c:strCache>
                <c:ptCount val="1"/>
                <c:pt idx="0">
                  <c:v>O/N hitel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strRef>
              <c:f>'14_ábra_chart'!$F$10:$F$678</c:f>
              <c:strCache>
                <c:ptCount val="639"/>
                <c:pt idx="0">
                  <c:v>2020.jan.</c:v>
                </c:pt>
                <c:pt idx="30">
                  <c:v>febr.</c:v>
                </c:pt>
                <c:pt idx="59">
                  <c:v>márc.</c:v>
                </c:pt>
                <c:pt idx="90">
                  <c:v>ápr.</c:v>
                </c:pt>
                <c:pt idx="120">
                  <c:v>máj.</c:v>
                </c:pt>
                <c:pt idx="151">
                  <c:v>juli.</c:v>
                </c:pt>
                <c:pt idx="181">
                  <c:v>júli.</c:v>
                </c:pt>
                <c:pt idx="212">
                  <c:v>aug.</c:v>
                </c:pt>
                <c:pt idx="243">
                  <c:v>szep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5">
                  <c:v>2021.jan.</c:v>
                </c:pt>
                <c:pt idx="396">
                  <c:v>febr.</c:v>
                </c:pt>
                <c:pt idx="425">
                  <c:v>márc.</c:v>
                </c:pt>
                <c:pt idx="455">
                  <c:v>ápr.</c:v>
                </c:pt>
                <c:pt idx="485">
                  <c:v>máj.</c:v>
                </c:pt>
                <c:pt idx="516">
                  <c:v>júni.</c:v>
                </c:pt>
                <c:pt idx="546">
                  <c:v>júli.</c:v>
                </c:pt>
                <c:pt idx="577">
                  <c:v>aug.</c:v>
                </c:pt>
                <c:pt idx="608">
                  <c:v>szept.</c:v>
                </c:pt>
                <c:pt idx="638">
                  <c:v>okt.</c:v>
                </c:pt>
              </c:strCache>
            </c:strRef>
          </c:cat>
          <c:val>
            <c:numRef>
              <c:f>'14_ábra_chart'!$K$10:$K$678</c:f>
              <c:numCache>
                <c:formatCode>0.000</c:formatCode>
                <c:ptCount val="66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1.6859999999999999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-0.53500000000000003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-0.38600000000000001</c:v>
                </c:pt>
                <c:pt idx="19">
                  <c:v>0</c:v>
                </c:pt>
                <c:pt idx="20">
                  <c:v>-0.1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-7.5039999999999996</c:v>
                </c:pt>
                <c:pt idx="30">
                  <c:v>-7.5039999999999996</c:v>
                </c:pt>
                <c:pt idx="31">
                  <c:v>-7.5039999999999996</c:v>
                </c:pt>
                <c:pt idx="32">
                  <c:v>-15.739000000000001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-3.6909999999999998</c:v>
                </c:pt>
                <c:pt idx="47">
                  <c:v>0</c:v>
                </c:pt>
                <c:pt idx="48">
                  <c:v>0</c:v>
                </c:pt>
                <c:pt idx="49">
                  <c:v>-2.9000000000000001E-2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-0.59799999999999998</c:v>
                </c:pt>
                <c:pt idx="55">
                  <c:v>-49.34</c:v>
                </c:pt>
                <c:pt idx="56">
                  <c:v>0</c:v>
                </c:pt>
                <c:pt idx="57">
                  <c:v>-330.952</c:v>
                </c:pt>
                <c:pt idx="58">
                  <c:v>-330.952</c:v>
                </c:pt>
                <c:pt idx="59">
                  <c:v>-330.952</c:v>
                </c:pt>
                <c:pt idx="60">
                  <c:v>-249.22300000000001</c:v>
                </c:pt>
                <c:pt idx="61">
                  <c:v>-208.369</c:v>
                </c:pt>
                <c:pt idx="62">
                  <c:v>-147.863</c:v>
                </c:pt>
                <c:pt idx="63">
                  <c:v>-42.204999999999998</c:v>
                </c:pt>
                <c:pt idx="64">
                  <c:v>-31.39</c:v>
                </c:pt>
                <c:pt idx="65">
                  <c:v>-31.39</c:v>
                </c:pt>
                <c:pt idx="66">
                  <c:v>-31.39</c:v>
                </c:pt>
                <c:pt idx="67">
                  <c:v>-81.756</c:v>
                </c:pt>
                <c:pt idx="68">
                  <c:v>0</c:v>
                </c:pt>
                <c:pt idx="69">
                  <c:v>-38.279000000000003</c:v>
                </c:pt>
                <c:pt idx="70">
                  <c:v>-76.843000000000004</c:v>
                </c:pt>
                <c:pt idx="71">
                  <c:v>-0.18</c:v>
                </c:pt>
                <c:pt idx="72">
                  <c:v>-0.18</c:v>
                </c:pt>
                <c:pt idx="73">
                  <c:v>-0.18</c:v>
                </c:pt>
                <c:pt idx="74">
                  <c:v>-64.605000000000004</c:v>
                </c:pt>
                <c:pt idx="75">
                  <c:v>0</c:v>
                </c:pt>
                <c:pt idx="76">
                  <c:v>-25.55</c:v>
                </c:pt>
                <c:pt idx="77">
                  <c:v>0</c:v>
                </c:pt>
                <c:pt idx="78">
                  <c:v>-135.495</c:v>
                </c:pt>
                <c:pt idx="79">
                  <c:v>-135.495</c:v>
                </c:pt>
                <c:pt idx="80">
                  <c:v>-135.495</c:v>
                </c:pt>
                <c:pt idx="81">
                  <c:v>-123.55800000000001</c:v>
                </c:pt>
                <c:pt idx="82">
                  <c:v>-166.78299999999999</c:v>
                </c:pt>
                <c:pt idx="83">
                  <c:v>-192.29599999999999</c:v>
                </c:pt>
                <c:pt idx="84">
                  <c:v>-289.87599999999998</c:v>
                </c:pt>
                <c:pt idx="85">
                  <c:v>-353.49400000000003</c:v>
                </c:pt>
                <c:pt idx="86">
                  <c:v>-353.49400000000003</c:v>
                </c:pt>
                <c:pt idx="87">
                  <c:v>-353.49400000000003</c:v>
                </c:pt>
                <c:pt idx="88">
                  <c:v>-395.62200000000001</c:v>
                </c:pt>
                <c:pt idx="89">
                  <c:v>-717.38900000000001</c:v>
                </c:pt>
                <c:pt idx="90">
                  <c:v>-582.11800000000005</c:v>
                </c:pt>
                <c:pt idx="91">
                  <c:v>-596.95299999999997</c:v>
                </c:pt>
                <c:pt idx="92">
                  <c:v>-534.154</c:v>
                </c:pt>
                <c:pt idx="93">
                  <c:v>-534.154</c:v>
                </c:pt>
                <c:pt idx="94">
                  <c:v>-534.154</c:v>
                </c:pt>
                <c:pt idx="95">
                  <c:v>-412.15</c:v>
                </c:pt>
                <c:pt idx="96">
                  <c:v>-426.14499999999998</c:v>
                </c:pt>
                <c:pt idx="97">
                  <c:v>-307.04399999999998</c:v>
                </c:pt>
                <c:pt idx="98">
                  <c:v>-318.13400000000001</c:v>
                </c:pt>
                <c:pt idx="99">
                  <c:v>-318.13400000000001</c:v>
                </c:pt>
                <c:pt idx="100">
                  <c:v>-318.13400000000001</c:v>
                </c:pt>
                <c:pt idx="101">
                  <c:v>-318.13400000000001</c:v>
                </c:pt>
                <c:pt idx="102">
                  <c:v>-318.13400000000001</c:v>
                </c:pt>
                <c:pt idx="103">
                  <c:v>-320.149</c:v>
                </c:pt>
                <c:pt idx="104">
                  <c:v>-317.20499999999998</c:v>
                </c:pt>
                <c:pt idx="105">
                  <c:v>-184.12700000000001</c:v>
                </c:pt>
                <c:pt idx="106">
                  <c:v>-222.98099999999999</c:v>
                </c:pt>
                <c:pt idx="107">
                  <c:v>-222.98099999999999</c:v>
                </c:pt>
                <c:pt idx="108">
                  <c:v>-222.98099999999999</c:v>
                </c:pt>
                <c:pt idx="109">
                  <c:v>-333.36700000000002</c:v>
                </c:pt>
                <c:pt idx="110">
                  <c:v>-393.73899999999998</c:v>
                </c:pt>
                <c:pt idx="111">
                  <c:v>-245.964</c:v>
                </c:pt>
                <c:pt idx="112">
                  <c:v>-345.58300000000003</c:v>
                </c:pt>
                <c:pt idx="113">
                  <c:v>-191.45400000000001</c:v>
                </c:pt>
                <c:pt idx="114">
                  <c:v>-191.45400000000001</c:v>
                </c:pt>
                <c:pt idx="115">
                  <c:v>-191.45400000000001</c:v>
                </c:pt>
                <c:pt idx="116">
                  <c:v>-272.78699999999998</c:v>
                </c:pt>
                <c:pt idx="117">
                  <c:v>-242.608</c:v>
                </c:pt>
                <c:pt idx="118">
                  <c:v>-227.596</c:v>
                </c:pt>
                <c:pt idx="119">
                  <c:v>-298.471</c:v>
                </c:pt>
                <c:pt idx="120">
                  <c:v>-298.471</c:v>
                </c:pt>
                <c:pt idx="121">
                  <c:v>-298.471</c:v>
                </c:pt>
                <c:pt idx="122">
                  <c:v>-298.471</c:v>
                </c:pt>
                <c:pt idx="123">
                  <c:v>-215.95500000000001</c:v>
                </c:pt>
                <c:pt idx="124">
                  <c:v>-71.084000000000003</c:v>
                </c:pt>
                <c:pt idx="125">
                  <c:v>-0.111</c:v>
                </c:pt>
                <c:pt idx="126">
                  <c:v>-3.4990000000000001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-0.501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-4.76</c:v>
                </c:pt>
                <c:pt idx="138">
                  <c:v>0</c:v>
                </c:pt>
                <c:pt idx="139">
                  <c:v>-3.0960000000000001</c:v>
                </c:pt>
                <c:pt idx="140">
                  <c:v>-0.23200000000000001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-0.221</c:v>
                </c:pt>
                <c:pt idx="148">
                  <c:v>-45.853999999999999</c:v>
                </c:pt>
                <c:pt idx="149">
                  <c:v>-45.853999999999999</c:v>
                </c:pt>
                <c:pt idx="150">
                  <c:v>-45.853999999999999</c:v>
                </c:pt>
                <c:pt idx="151">
                  <c:v>-45.853999999999999</c:v>
                </c:pt>
                <c:pt idx="152">
                  <c:v>-2.1589999999999998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-1E-3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-0.25900000000000001</c:v>
                </c:pt>
                <c:pt idx="173">
                  <c:v>-0.45800000000000002</c:v>
                </c:pt>
                <c:pt idx="174">
                  <c:v>0</c:v>
                </c:pt>
                <c:pt idx="175">
                  <c:v>-0.30399999999999999</c:v>
                </c:pt>
                <c:pt idx="176">
                  <c:v>-4.9950000000000001</c:v>
                </c:pt>
                <c:pt idx="177">
                  <c:v>-4.9950000000000001</c:v>
                </c:pt>
                <c:pt idx="178">
                  <c:v>-4.9950000000000001</c:v>
                </c:pt>
                <c:pt idx="179">
                  <c:v>0</c:v>
                </c:pt>
                <c:pt idx="180">
                  <c:v>-0.39</c:v>
                </c:pt>
                <c:pt idx="181">
                  <c:v>-6.9000000000000006E-2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-3.7240000000000002</c:v>
                </c:pt>
                <c:pt idx="197">
                  <c:v>0</c:v>
                </c:pt>
                <c:pt idx="202">
                  <c:v>-1.3360000000000001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-0.33800000000000002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-0.43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-5.3239999999999998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-2.1549999999999998</c:v>
                </c:pt>
                <c:pt idx="236">
                  <c:v>0</c:v>
                </c:pt>
                <c:pt idx="237">
                  <c:v>0</c:v>
                </c:pt>
                <c:pt idx="238">
                  <c:v>-0.84099999999999997</c:v>
                </c:pt>
                <c:pt idx="239">
                  <c:v>-3.6850000000000001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-5.9969999999999999</c:v>
                </c:pt>
                <c:pt idx="247">
                  <c:v>-5.9969999999999999</c:v>
                </c:pt>
                <c:pt idx="248">
                  <c:v>-5.9969999999999999</c:v>
                </c:pt>
                <c:pt idx="249">
                  <c:v>-4.5490000000000004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-2.4E-2</c:v>
                </c:pt>
                <c:pt idx="258">
                  <c:v>0</c:v>
                </c:pt>
                <c:pt idx="259">
                  <c:v>0</c:v>
                </c:pt>
                <c:pt idx="260">
                  <c:v>-7.5149999999999997</c:v>
                </c:pt>
                <c:pt idx="261">
                  <c:v>-7.5149999999999997</c:v>
                </c:pt>
                <c:pt idx="262">
                  <c:v>-7.5149999999999997</c:v>
                </c:pt>
                <c:pt idx="263">
                  <c:v>-5.4539999999999997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-0.56599999999999995</c:v>
                </c:pt>
                <c:pt idx="268">
                  <c:v>-0.56599999999999995</c:v>
                </c:pt>
                <c:pt idx="269">
                  <c:v>-0.56599999999999995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-5.8760000000000003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-21.457999999999998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-5.2560000000000002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-1.78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-1.7000000000000001E-2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-0.157</c:v>
                </c:pt>
                <c:pt idx="324">
                  <c:v>-0.157</c:v>
                </c:pt>
                <c:pt idx="325">
                  <c:v>-0.157</c:v>
                </c:pt>
                <c:pt idx="326">
                  <c:v>-6.0000000000000001E-3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-7.5999999999999998E-2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-0.17100000000000001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-4.7E-2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-2.0169999999999999</c:v>
                </c:pt>
                <c:pt idx="384">
                  <c:v>-9.1839999999999993</c:v>
                </c:pt>
                <c:pt idx="385">
                  <c:v>-4.649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-0.51100000000000001</c:v>
                </c:pt>
                <c:pt idx="393">
                  <c:v>-1.7</c:v>
                </c:pt>
                <c:pt idx="394">
                  <c:v>-1.7</c:v>
                </c:pt>
                <c:pt idx="395">
                  <c:v>-1.7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-1.198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-24.448</c:v>
                </c:pt>
                <c:pt idx="408">
                  <c:v>-24.448</c:v>
                </c:pt>
                <c:pt idx="409">
                  <c:v>-24.448</c:v>
                </c:pt>
                <c:pt idx="410">
                  <c:v>0</c:v>
                </c:pt>
                <c:pt idx="411">
                  <c:v>0</c:v>
                </c:pt>
                <c:pt idx="412">
                  <c:v>-60.426000000000002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-4.6130000000000004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-0.375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-0.38300000000000001</c:v>
                </c:pt>
                <c:pt idx="429">
                  <c:v>-0.38300000000000001</c:v>
                </c:pt>
                <c:pt idx="430">
                  <c:v>-0.38300000000000001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-8.4450000000000003</c:v>
                </c:pt>
                <c:pt idx="450">
                  <c:v>-8.4450000000000003</c:v>
                </c:pt>
                <c:pt idx="451">
                  <c:v>-8.4450000000000003</c:v>
                </c:pt>
                <c:pt idx="452">
                  <c:v>-4.2000000000000003E-2</c:v>
                </c:pt>
                <c:pt idx="453">
                  <c:v>0</c:v>
                </c:pt>
                <c:pt idx="454">
                  <c:v>-3.8849999999999998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-3.5000000000000003E-2</c:v>
                </c:pt>
                <c:pt idx="464">
                  <c:v>-3.5000000000000003E-2</c:v>
                </c:pt>
                <c:pt idx="465">
                  <c:v>-3.5000000000000003E-2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-0.20100000000000001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-0.54500000000000004</c:v>
                </c:pt>
                <c:pt idx="488">
                  <c:v>0</c:v>
                </c:pt>
                <c:pt idx="489">
                  <c:v>-0.13300000000000001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-2.7789999999999999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-0.22600000000000001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-7.7519999999999998</c:v>
                </c:pt>
                <c:pt idx="544">
                  <c:v>0</c:v>
                </c:pt>
                <c:pt idx="545">
                  <c:v>0</c:v>
                </c:pt>
                <c:pt idx="546">
                  <c:v>-14.573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-3.5409999999999999</c:v>
                </c:pt>
                <c:pt idx="562">
                  <c:v>-3.5409999999999999</c:v>
                </c:pt>
                <c:pt idx="563">
                  <c:v>-3.5409999999999999</c:v>
                </c:pt>
                <c:pt idx="564">
                  <c:v>0</c:v>
                </c:pt>
                <c:pt idx="565">
                  <c:v>-8.8999999999999996E-2</c:v>
                </c:pt>
                <c:pt idx="566">
                  <c:v>0</c:v>
                </c:pt>
                <c:pt idx="567">
                  <c:v>-2.3220000000000001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-12.548</c:v>
                </c:pt>
                <c:pt idx="580">
                  <c:v>-4.0519999999999996</c:v>
                </c:pt>
                <c:pt idx="581">
                  <c:v>-0.70399999999999996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-0.55300000000000005</c:v>
                </c:pt>
                <c:pt idx="587">
                  <c:v>0</c:v>
                </c:pt>
                <c:pt idx="588">
                  <c:v>0</c:v>
                </c:pt>
                <c:pt idx="589">
                  <c:v>-4.3289999999999997</c:v>
                </c:pt>
                <c:pt idx="590">
                  <c:v>-4.3289999999999997</c:v>
                </c:pt>
                <c:pt idx="591">
                  <c:v>-4.3289999999999997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-3.1840000000000002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-6.3650000000000002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-31.463999999999999</c:v>
                </c:pt>
                <c:pt idx="638">
                  <c:v>-9.4E-2</c:v>
                </c:pt>
                <c:pt idx="639">
                  <c:v>-9.4E-2</c:v>
                </c:pt>
                <c:pt idx="640">
                  <c:v>-9.4E-2</c:v>
                </c:pt>
                <c:pt idx="641">
                  <c:v>-8.2000000000000003E-2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-1.387</c:v>
                </c:pt>
                <c:pt idx="649">
                  <c:v>0</c:v>
                </c:pt>
                <c:pt idx="650">
                  <c:v>-3.181</c:v>
                </c:pt>
                <c:pt idx="651">
                  <c:v>-0.72399999999999998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-0.157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EA1-4647-8486-20792E905E95}"/>
            </c:ext>
          </c:extLst>
        </c:ser>
        <c:ser>
          <c:idx val="7"/>
          <c:order val="4"/>
          <c:tx>
            <c:strRef>
              <c:f>'14_ábra_chart'!$L$9</c:f>
              <c:strCache>
                <c:ptCount val="1"/>
                <c:pt idx="0">
                  <c:v>Fedezett hitelek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 w="25400">
              <a:noFill/>
            </a:ln>
            <a:effectLst/>
          </c:spPr>
          <c:cat>
            <c:strRef>
              <c:f>'14_ábra_chart'!$F$10:$F$678</c:f>
              <c:strCache>
                <c:ptCount val="639"/>
                <c:pt idx="0">
                  <c:v>2020.jan.</c:v>
                </c:pt>
                <c:pt idx="30">
                  <c:v>febr.</c:v>
                </c:pt>
                <c:pt idx="59">
                  <c:v>márc.</c:v>
                </c:pt>
                <c:pt idx="90">
                  <c:v>ápr.</c:v>
                </c:pt>
                <c:pt idx="120">
                  <c:v>máj.</c:v>
                </c:pt>
                <c:pt idx="151">
                  <c:v>juli.</c:v>
                </c:pt>
                <c:pt idx="181">
                  <c:v>júli.</c:v>
                </c:pt>
                <c:pt idx="212">
                  <c:v>aug.</c:v>
                </c:pt>
                <c:pt idx="243">
                  <c:v>szep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5">
                  <c:v>2021.jan.</c:v>
                </c:pt>
                <c:pt idx="396">
                  <c:v>febr.</c:v>
                </c:pt>
                <c:pt idx="425">
                  <c:v>márc.</c:v>
                </c:pt>
                <c:pt idx="455">
                  <c:v>ápr.</c:v>
                </c:pt>
                <c:pt idx="485">
                  <c:v>máj.</c:v>
                </c:pt>
                <c:pt idx="516">
                  <c:v>júni.</c:v>
                </c:pt>
                <c:pt idx="546">
                  <c:v>júli.</c:v>
                </c:pt>
                <c:pt idx="577">
                  <c:v>aug.</c:v>
                </c:pt>
                <c:pt idx="608">
                  <c:v>szept.</c:v>
                </c:pt>
                <c:pt idx="638">
                  <c:v>okt.</c:v>
                </c:pt>
              </c:strCache>
            </c:strRef>
          </c:cat>
          <c:val>
            <c:numRef>
              <c:f>'14_ábra_chart'!$L$10:$L$678</c:f>
              <c:numCache>
                <c:formatCode>0.000</c:formatCode>
                <c:ptCount val="66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-63.100000000000364</c:v>
                </c:pt>
                <c:pt idx="91">
                  <c:v>-63.100000000000364</c:v>
                </c:pt>
                <c:pt idx="92">
                  <c:v>-63.100000000000364</c:v>
                </c:pt>
                <c:pt idx="93">
                  <c:v>-63.100000000000364</c:v>
                </c:pt>
                <c:pt idx="94">
                  <c:v>-63.100000000000364</c:v>
                </c:pt>
                <c:pt idx="95">
                  <c:v>-63.100000000000364</c:v>
                </c:pt>
                <c:pt idx="96">
                  <c:v>-63.100000000000364</c:v>
                </c:pt>
                <c:pt idx="97">
                  <c:v>-163.60000000000036</c:v>
                </c:pt>
                <c:pt idx="98">
                  <c:v>-163.60000000000036</c:v>
                </c:pt>
                <c:pt idx="99">
                  <c:v>-163.60000000000036</c:v>
                </c:pt>
                <c:pt idx="100">
                  <c:v>-163.60000000000036</c:v>
                </c:pt>
                <c:pt idx="101">
                  <c:v>-163.60000000000036</c:v>
                </c:pt>
                <c:pt idx="102">
                  <c:v>-163.60000000000036</c:v>
                </c:pt>
                <c:pt idx="103">
                  <c:v>-163.60000000000036</c:v>
                </c:pt>
                <c:pt idx="104">
                  <c:v>-363.59799999999996</c:v>
                </c:pt>
                <c:pt idx="105">
                  <c:v>-363.59799999999996</c:v>
                </c:pt>
                <c:pt idx="106">
                  <c:v>-363.59799999999996</c:v>
                </c:pt>
                <c:pt idx="107">
                  <c:v>-363.59799999999996</c:v>
                </c:pt>
                <c:pt idx="108">
                  <c:v>-363.59799999999996</c:v>
                </c:pt>
                <c:pt idx="109">
                  <c:v>-363.59799999999996</c:v>
                </c:pt>
                <c:pt idx="110">
                  <c:v>-363.59799999999996</c:v>
                </c:pt>
                <c:pt idx="111">
                  <c:v>-513.59500000000116</c:v>
                </c:pt>
                <c:pt idx="112">
                  <c:v>-513.59500000000116</c:v>
                </c:pt>
                <c:pt idx="113">
                  <c:v>-513.59500000000116</c:v>
                </c:pt>
                <c:pt idx="114">
                  <c:v>-513.59500000000116</c:v>
                </c:pt>
                <c:pt idx="115">
                  <c:v>-513.59500000000116</c:v>
                </c:pt>
                <c:pt idx="116">
                  <c:v>-513.59500000000116</c:v>
                </c:pt>
                <c:pt idx="117">
                  <c:v>-513.59500000000116</c:v>
                </c:pt>
                <c:pt idx="118">
                  <c:v>-638.59500000000116</c:v>
                </c:pt>
                <c:pt idx="119">
                  <c:v>-638.59500000000116</c:v>
                </c:pt>
                <c:pt idx="120">
                  <c:v>-638.59500000000116</c:v>
                </c:pt>
                <c:pt idx="121">
                  <c:v>-638.59500000000116</c:v>
                </c:pt>
                <c:pt idx="122">
                  <c:v>-638.59500000000116</c:v>
                </c:pt>
                <c:pt idx="123">
                  <c:v>-638.59500000000116</c:v>
                </c:pt>
                <c:pt idx="124">
                  <c:v>-638.59500000000116</c:v>
                </c:pt>
                <c:pt idx="125">
                  <c:v>-738.59500000000116</c:v>
                </c:pt>
                <c:pt idx="126">
                  <c:v>-738.59500000000116</c:v>
                </c:pt>
                <c:pt idx="127">
                  <c:v>-738.59500000000116</c:v>
                </c:pt>
                <c:pt idx="128">
                  <c:v>-738.59500000000116</c:v>
                </c:pt>
                <c:pt idx="129">
                  <c:v>-738.59500000000116</c:v>
                </c:pt>
                <c:pt idx="130">
                  <c:v>-738.59500000000116</c:v>
                </c:pt>
                <c:pt idx="131">
                  <c:v>-738.59500000000116</c:v>
                </c:pt>
                <c:pt idx="132">
                  <c:v>-818.58700000000135</c:v>
                </c:pt>
                <c:pt idx="133">
                  <c:v>-818.58700000000135</c:v>
                </c:pt>
                <c:pt idx="134">
                  <c:v>-818.58700000000135</c:v>
                </c:pt>
                <c:pt idx="135">
                  <c:v>-818.58700000000135</c:v>
                </c:pt>
                <c:pt idx="136">
                  <c:v>-818.58700000000135</c:v>
                </c:pt>
                <c:pt idx="137">
                  <c:v>-818.58700000000135</c:v>
                </c:pt>
                <c:pt idx="138">
                  <c:v>-818.58700000000135</c:v>
                </c:pt>
                <c:pt idx="139">
                  <c:v>-893.58300000000054</c:v>
                </c:pt>
                <c:pt idx="140">
                  <c:v>-893.58300000000054</c:v>
                </c:pt>
                <c:pt idx="141">
                  <c:v>-893.58300000000054</c:v>
                </c:pt>
                <c:pt idx="142">
                  <c:v>-893.58300000000054</c:v>
                </c:pt>
                <c:pt idx="143">
                  <c:v>-893.58300000000054</c:v>
                </c:pt>
                <c:pt idx="144">
                  <c:v>-893.58300000000054</c:v>
                </c:pt>
                <c:pt idx="145">
                  <c:v>-893.58300000000054</c:v>
                </c:pt>
                <c:pt idx="146">
                  <c:v>-968.58300000000054</c:v>
                </c:pt>
                <c:pt idx="147">
                  <c:v>-968.58300000000054</c:v>
                </c:pt>
                <c:pt idx="148">
                  <c:v>-968.58300000000054</c:v>
                </c:pt>
                <c:pt idx="149">
                  <c:v>-968.58300000000054</c:v>
                </c:pt>
                <c:pt idx="150">
                  <c:v>-968.58300000000054</c:v>
                </c:pt>
                <c:pt idx="151">
                  <c:v>-968.58300000000054</c:v>
                </c:pt>
                <c:pt idx="152">
                  <c:v>-968.58300000000054</c:v>
                </c:pt>
                <c:pt idx="153">
                  <c:v>-1038.5779999999995</c:v>
                </c:pt>
                <c:pt idx="154">
                  <c:v>-1038.5779999999995</c:v>
                </c:pt>
                <c:pt idx="155">
                  <c:v>-1038.5779999999995</c:v>
                </c:pt>
                <c:pt idx="156">
                  <c:v>-1038.5779999999995</c:v>
                </c:pt>
                <c:pt idx="157">
                  <c:v>-1038.5779999999995</c:v>
                </c:pt>
                <c:pt idx="158">
                  <c:v>-1038.5779999999995</c:v>
                </c:pt>
                <c:pt idx="159">
                  <c:v>-1038.5779999999995</c:v>
                </c:pt>
                <c:pt idx="160">
                  <c:v>-1108.5779999999995</c:v>
                </c:pt>
                <c:pt idx="161">
                  <c:v>-1108.5779999999995</c:v>
                </c:pt>
                <c:pt idx="162">
                  <c:v>-1108.5779999999995</c:v>
                </c:pt>
                <c:pt idx="163">
                  <c:v>-1108.5779999999995</c:v>
                </c:pt>
                <c:pt idx="164">
                  <c:v>-1108.5779999999995</c:v>
                </c:pt>
                <c:pt idx="165">
                  <c:v>-1108.5779999999995</c:v>
                </c:pt>
                <c:pt idx="166">
                  <c:v>-1108.5779999999995</c:v>
                </c:pt>
                <c:pt idx="167">
                  <c:v>-1178.5759999999991</c:v>
                </c:pt>
                <c:pt idx="168">
                  <c:v>-1178.5759999999991</c:v>
                </c:pt>
                <c:pt idx="169">
                  <c:v>-1178.5759999999991</c:v>
                </c:pt>
                <c:pt idx="170">
                  <c:v>-1178.5759999999991</c:v>
                </c:pt>
                <c:pt idx="171">
                  <c:v>-1178.5759999999991</c:v>
                </c:pt>
                <c:pt idx="172">
                  <c:v>-1178.5759999999991</c:v>
                </c:pt>
                <c:pt idx="173">
                  <c:v>-1178.5759999999991</c:v>
                </c:pt>
                <c:pt idx="174">
                  <c:v>-1248.5759999999991</c:v>
                </c:pt>
                <c:pt idx="175">
                  <c:v>-1248.5759999999991</c:v>
                </c:pt>
                <c:pt idx="176">
                  <c:v>-1248.5759999999991</c:v>
                </c:pt>
                <c:pt idx="177">
                  <c:v>-1248.5759999999991</c:v>
                </c:pt>
                <c:pt idx="178">
                  <c:v>-1248.5759999999991</c:v>
                </c:pt>
                <c:pt idx="179">
                  <c:v>-1248.5759999999991</c:v>
                </c:pt>
                <c:pt idx="180">
                  <c:v>-1248.5759999999991</c:v>
                </c:pt>
                <c:pt idx="181">
                  <c:v>-1318.5759999999991</c:v>
                </c:pt>
                <c:pt idx="182">
                  <c:v>-1318.5759999999991</c:v>
                </c:pt>
                <c:pt idx="183">
                  <c:v>-1318.5759999999991</c:v>
                </c:pt>
                <c:pt idx="184">
                  <c:v>-1318.5759999999991</c:v>
                </c:pt>
                <c:pt idx="185">
                  <c:v>-1318.5759999999991</c:v>
                </c:pt>
                <c:pt idx="186">
                  <c:v>-1318.5759999999991</c:v>
                </c:pt>
                <c:pt idx="187">
                  <c:v>-1318.5759999999991</c:v>
                </c:pt>
                <c:pt idx="188">
                  <c:v>-1388.5759999999991</c:v>
                </c:pt>
                <c:pt idx="189">
                  <c:v>-1388.5759999999991</c:v>
                </c:pt>
                <c:pt idx="190">
                  <c:v>-1388.5759999999991</c:v>
                </c:pt>
                <c:pt idx="191">
                  <c:v>-1388.5759999999991</c:v>
                </c:pt>
                <c:pt idx="192">
                  <c:v>-1388.5759999999991</c:v>
                </c:pt>
                <c:pt idx="193">
                  <c:v>-1388.5759999999991</c:v>
                </c:pt>
                <c:pt idx="194">
                  <c:v>-1388.5759999999991</c:v>
                </c:pt>
                <c:pt idx="195">
                  <c:v>-1448.5729999999985</c:v>
                </c:pt>
                <c:pt idx="196">
                  <c:v>-1448.5729999999985</c:v>
                </c:pt>
                <c:pt idx="197">
                  <c:v>-1448.5729999999985</c:v>
                </c:pt>
                <c:pt idx="198">
                  <c:v>-1448.5729999999985</c:v>
                </c:pt>
                <c:pt idx="199">
                  <c:v>-1448.5729999999985</c:v>
                </c:pt>
                <c:pt idx="200">
                  <c:v>-1448.5729999999985</c:v>
                </c:pt>
                <c:pt idx="201">
                  <c:v>-1448.5729999999985</c:v>
                </c:pt>
                <c:pt idx="202">
                  <c:v>-1508.5729999999985</c:v>
                </c:pt>
                <c:pt idx="203">
                  <c:v>-1508.5729999999985</c:v>
                </c:pt>
                <c:pt idx="204">
                  <c:v>-1508.5729999999985</c:v>
                </c:pt>
                <c:pt idx="205">
                  <c:v>-1508.5729999999985</c:v>
                </c:pt>
                <c:pt idx="206">
                  <c:v>-1508.5729999999985</c:v>
                </c:pt>
                <c:pt idx="207">
                  <c:v>-1508.5729999999985</c:v>
                </c:pt>
                <c:pt idx="208">
                  <c:v>-1508.5729999999985</c:v>
                </c:pt>
                <c:pt idx="209">
                  <c:v>-1558.5709999999999</c:v>
                </c:pt>
                <c:pt idx="210">
                  <c:v>-1558.5709999999999</c:v>
                </c:pt>
                <c:pt idx="211">
                  <c:v>-1558.5709999999999</c:v>
                </c:pt>
                <c:pt idx="212">
                  <c:v>-1558.5709999999999</c:v>
                </c:pt>
                <c:pt idx="213">
                  <c:v>-1558.5709999999999</c:v>
                </c:pt>
                <c:pt idx="214">
                  <c:v>-1558.5709999999999</c:v>
                </c:pt>
                <c:pt idx="215">
                  <c:v>-1558.5709999999999</c:v>
                </c:pt>
                <c:pt idx="216">
                  <c:v>-1598.5709999999999</c:v>
                </c:pt>
                <c:pt idx="217">
                  <c:v>-1598.5709999999999</c:v>
                </c:pt>
                <c:pt idx="218">
                  <c:v>-1598.5709999999999</c:v>
                </c:pt>
                <c:pt idx="219">
                  <c:v>-1598.5709999999999</c:v>
                </c:pt>
                <c:pt idx="220">
                  <c:v>-1598.5709999999999</c:v>
                </c:pt>
                <c:pt idx="221">
                  <c:v>-1598.5709999999999</c:v>
                </c:pt>
                <c:pt idx="222">
                  <c:v>-1598.5709999999999</c:v>
                </c:pt>
                <c:pt idx="223">
                  <c:v>-1638.5709999999999</c:v>
                </c:pt>
                <c:pt idx="224">
                  <c:v>-1638.5709999999999</c:v>
                </c:pt>
                <c:pt idx="225">
                  <c:v>-1638.5709999999999</c:v>
                </c:pt>
                <c:pt idx="226">
                  <c:v>-1638.5709999999999</c:v>
                </c:pt>
                <c:pt idx="227">
                  <c:v>-1638.5709999999999</c:v>
                </c:pt>
                <c:pt idx="228">
                  <c:v>-1638.5709999999999</c:v>
                </c:pt>
                <c:pt idx="229">
                  <c:v>-1638.5709999999999</c:v>
                </c:pt>
                <c:pt idx="230">
                  <c:v>-1678.5709999999999</c:v>
                </c:pt>
                <c:pt idx="231">
                  <c:v>-1678.5709999999999</c:v>
                </c:pt>
                <c:pt idx="232">
                  <c:v>-1678.5709999999999</c:v>
                </c:pt>
                <c:pt idx="233">
                  <c:v>-1678.5709999999999</c:v>
                </c:pt>
                <c:pt idx="234">
                  <c:v>-1678.5709999999999</c:v>
                </c:pt>
                <c:pt idx="235">
                  <c:v>-1678.5709999999999</c:v>
                </c:pt>
                <c:pt idx="236">
                  <c:v>-1678.5709999999999</c:v>
                </c:pt>
                <c:pt idx="237">
                  <c:v>-1713.5669999999991</c:v>
                </c:pt>
                <c:pt idx="238">
                  <c:v>-1713.5669999999991</c:v>
                </c:pt>
                <c:pt idx="239">
                  <c:v>-1713.5669999999991</c:v>
                </c:pt>
                <c:pt idx="240">
                  <c:v>-1713.5669999999991</c:v>
                </c:pt>
                <c:pt idx="241">
                  <c:v>-1713.5669999999991</c:v>
                </c:pt>
                <c:pt idx="242">
                  <c:v>-1713.5669999999991</c:v>
                </c:pt>
                <c:pt idx="243">
                  <c:v>-1713.5669999999991</c:v>
                </c:pt>
                <c:pt idx="244">
                  <c:v>-1743.5660000000007</c:v>
                </c:pt>
                <c:pt idx="245">
                  <c:v>-1743.5660000000007</c:v>
                </c:pt>
                <c:pt idx="246">
                  <c:v>-1743.5660000000007</c:v>
                </c:pt>
                <c:pt idx="247">
                  <c:v>-1743.5660000000007</c:v>
                </c:pt>
                <c:pt idx="248">
                  <c:v>-1743.5660000000007</c:v>
                </c:pt>
                <c:pt idx="249">
                  <c:v>-1743.5660000000007</c:v>
                </c:pt>
                <c:pt idx="250">
                  <c:v>-1743.5660000000007</c:v>
                </c:pt>
                <c:pt idx="251">
                  <c:v>-1773.5619999999999</c:v>
                </c:pt>
                <c:pt idx="252">
                  <c:v>-1773.5619999999999</c:v>
                </c:pt>
                <c:pt idx="253">
                  <c:v>-1773.5619999999999</c:v>
                </c:pt>
                <c:pt idx="254">
                  <c:v>-1773.5619999999999</c:v>
                </c:pt>
                <c:pt idx="255">
                  <c:v>-1773.5619999999999</c:v>
                </c:pt>
                <c:pt idx="256">
                  <c:v>-1773.5619999999999</c:v>
                </c:pt>
                <c:pt idx="257">
                  <c:v>-1773.5619999999999</c:v>
                </c:pt>
                <c:pt idx="258">
                  <c:v>-1803.5619999999999</c:v>
                </c:pt>
                <c:pt idx="259">
                  <c:v>-1803.5619999999999</c:v>
                </c:pt>
                <c:pt idx="260">
                  <c:v>-1803.5619999999999</c:v>
                </c:pt>
                <c:pt idx="261">
                  <c:v>-1803.5619999999999</c:v>
                </c:pt>
                <c:pt idx="262">
                  <c:v>-1803.5619999999999</c:v>
                </c:pt>
                <c:pt idx="263">
                  <c:v>-1803.5619999999999</c:v>
                </c:pt>
                <c:pt idx="264">
                  <c:v>-1803.5619999999999</c:v>
                </c:pt>
                <c:pt idx="265">
                  <c:v>-1833.5570000000007</c:v>
                </c:pt>
                <c:pt idx="266">
                  <c:v>-1833.5570000000007</c:v>
                </c:pt>
                <c:pt idx="267">
                  <c:v>-1833.5570000000007</c:v>
                </c:pt>
                <c:pt idx="268">
                  <c:v>-1833.5570000000007</c:v>
                </c:pt>
                <c:pt idx="269">
                  <c:v>-1833.5570000000007</c:v>
                </c:pt>
                <c:pt idx="270">
                  <c:v>-1833.5570000000007</c:v>
                </c:pt>
                <c:pt idx="271">
                  <c:v>-1833.5570000000007</c:v>
                </c:pt>
                <c:pt idx="272">
                  <c:v>-1863.5450000000001</c:v>
                </c:pt>
                <c:pt idx="273">
                  <c:v>-1863.5450000000001</c:v>
                </c:pt>
                <c:pt idx="274">
                  <c:v>-1863.5450000000001</c:v>
                </c:pt>
                <c:pt idx="275">
                  <c:v>-1863.5450000000001</c:v>
                </c:pt>
                <c:pt idx="276">
                  <c:v>-1863.5450000000001</c:v>
                </c:pt>
                <c:pt idx="277">
                  <c:v>-1863.5450000000001</c:v>
                </c:pt>
                <c:pt idx="278">
                  <c:v>-1863.5450000000001</c:v>
                </c:pt>
                <c:pt idx="279">
                  <c:v>-1893.5430000000015</c:v>
                </c:pt>
                <c:pt idx="280">
                  <c:v>-1893.5430000000015</c:v>
                </c:pt>
                <c:pt idx="281">
                  <c:v>-1893.5430000000015</c:v>
                </c:pt>
                <c:pt idx="282">
                  <c:v>-1893.5430000000015</c:v>
                </c:pt>
                <c:pt idx="283">
                  <c:v>-1893.5430000000015</c:v>
                </c:pt>
                <c:pt idx="284">
                  <c:v>-1893.5430000000015</c:v>
                </c:pt>
                <c:pt idx="285">
                  <c:v>-1893.5430000000015</c:v>
                </c:pt>
                <c:pt idx="286">
                  <c:v>-1923.5280000000002</c:v>
                </c:pt>
                <c:pt idx="287">
                  <c:v>-1923.5280000000002</c:v>
                </c:pt>
                <c:pt idx="288">
                  <c:v>-1923.5280000000002</c:v>
                </c:pt>
                <c:pt idx="289">
                  <c:v>-1923.5280000000002</c:v>
                </c:pt>
                <c:pt idx="290">
                  <c:v>-1923.5280000000002</c:v>
                </c:pt>
                <c:pt idx="291">
                  <c:v>-1923.5280000000002</c:v>
                </c:pt>
                <c:pt idx="292">
                  <c:v>-1923.5280000000002</c:v>
                </c:pt>
                <c:pt idx="293">
                  <c:v>-1953.518</c:v>
                </c:pt>
                <c:pt idx="294">
                  <c:v>-1953.518</c:v>
                </c:pt>
                <c:pt idx="295">
                  <c:v>-1953.518</c:v>
                </c:pt>
                <c:pt idx="296">
                  <c:v>-1953.518</c:v>
                </c:pt>
                <c:pt idx="297">
                  <c:v>-1953.518</c:v>
                </c:pt>
                <c:pt idx="298">
                  <c:v>-1953.518</c:v>
                </c:pt>
                <c:pt idx="299">
                  <c:v>-1953.518</c:v>
                </c:pt>
                <c:pt idx="300">
                  <c:v>-1983.518</c:v>
                </c:pt>
                <c:pt idx="301">
                  <c:v>-1983.518</c:v>
                </c:pt>
                <c:pt idx="302">
                  <c:v>-1983.518</c:v>
                </c:pt>
                <c:pt idx="303">
                  <c:v>-1983.5179999999982</c:v>
                </c:pt>
                <c:pt idx="304">
                  <c:v>-1983.5179999999982</c:v>
                </c:pt>
                <c:pt idx="305">
                  <c:v>-1983.5179999999982</c:v>
                </c:pt>
                <c:pt idx="306">
                  <c:v>-1983.5179999999982</c:v>
                </c:pt>
                <c:pt idx="307">
                  <c:v>-2013.5139999999972</c:v>
                </c:pt>
                <c:pt idx="308">
                  <c:v>-2013.5139999999972</c:v>
                </c:pt>
                <c:pt idx="309">
                  <c:v>-2013.5139999999972</c:v>
                </c:pt>
                <c:pt idx="310">
                  <c:v>-2013.5139999999972</c:v>
                </c:pt>
                <c:pt idx="311">
                  <c:v>-2013.5139999999972</c:v>
                </c:pt>
                <c:pt idx="312">
                  <c:v>-2013.5139999999972</c:v>
                </c:pt>
                <c:pt idx="313">
                  <c:v>-2013.5139999999972</c:v>
                </c:pt>
                <c:pt idx="314">
                  <c:v>-2053.511999999997</c:v>
                </c:pt>
                <c:pt idx="315">
                  <c:v>-2053.511999999997</c:v>
                </c:pt>
                <c:pt idx="316">
                  <c:v>-2053.511999999997</c:v>
                </c:pt>
                <c:pt idx="317">
                  <c:v>-2053.511999999997</c:v>
                </c:pt>
                <c:pt idx="318">
                  <c:v>-2053.511999999997</c:v>
                </c:pt>
                <c:pt idx="319">
                  <c:v>-2053.511999999997</c:v>
                </c:pt>
                <c:pt idx="320">
                  <c:v>-2053.511999999997</c:v>
                </c:pt>
                <c:pt idx="321">
                  <c:v>-2093.511999999997</c:v>
                </c:pt>
                <c:pt idx="322">
                  <c:v>-2093.511999999997</c:v>
                </c:pt>
                <c:pt idx="323">
                  <c:v>-2093.511999999997</c:v>
                </c:pt>
                <c:pt idx="324">
                  <c:v>-2093.511999999997</c:v>
                </c:pt>
                <c:pt idx="325">
                  <c:v>-2093.511999999997</c:v>
                </c:pt>
                <c:pt idx="326">
                  <c:v>-2093.511999999997</c:v>
                </c:pt>
                <c:pt idx="327">
                  <c:v>-2093.511999999997</c:v>
                </c:pt>
                <c:pt idx="328">
                  <c:v>-2133.5099999999966</c:v>
                </c:pt>
                <c:pt idx="329">
                  <c:v>-2133.5099999999966</c:v>
                </c:pt>
                <c:pt idx="330">
                  <c:v>-2133.5099999999966</c:v>
                </c:pt>
                <c:pt idx="331">
                  <c:v>-2133.5099999999966</c:v>
                </c:pt>
                <c:pt idx="332">
                  <c:v>-2133.5099999999966</c:v>
                </c:pt>
                <c:pt idx="333">
                  <c:v>-2133.5099999999966</c:v>
                </c:pt>
                <c:pt idx="334">
                  <c:v>-2133.5099999999966</c:v>
                </c:pt>
                <c:pt idx="335">
                  <c:v>-2173.5059999999971</c:v>
                </c:pt>
                <c:pt idx="336">
                  <c:v>-2173.5059999999971</c:v>
                </c:pt>
                <c:pt idx="337">
                  <c:v>-2173.5059999999971</c:v>
                </c:pt>
                <c:pt idx="338">
                  <c:v>-2173.5059999999971</c:v>
                </c:pt>
                <c:pt idx="339">
                  <c:v>-2173.5059999999971</c:v>
                </c:pt>
                <c:pt idx="340">
                  <c:v>-2173.5059999999971</c:v>
                </c:pt>
                <c:pt idx="341">
                  <c:v>-2173.5059999999971</c:v>
                </c:pt>
                <c:pt idx="342">
                  <c:v>-2203.4959999999974</c:v>
                </c:pt>
                <c:pt idx="343">
                  <c:v>-2203.4959999999974</c:v>
                </c:pt>
                <c:pt idx="344">
                  <c:v>-2203.4959999999974</c:v>
                </c:pt>
                <c:pt idx="345">
                  <c:v>-2203.4959999999974</c:v>
                </c:pt>
                <c:pt idx="346">
                  <c:v>-2203.4959999999974</c:v>
                </c:pt>
                <c:pt idx="347">
                  <c:v>-2203.4959999999974</c:v>
                </c:pt>
                <c:pt idx="348">
                  <c:v>-2203.4959999999974</c:v>
                </c:pt>
                <c:pt idx="349">
                  <c:v>-2233.4899999999961</c:v>
                </c:pt>
                <c:pt idx="350">
                  <c:v>-2233.4899999999961</c:v>
                </c:pt>
                <c:pt idx="351">
                  <c:v>-2233.4899999999961</c:v>
                </c:pt>
                <c:pt idx="352">
                  <c:v>-2233.4899999999961</c:v>
                </c:pt>
                <c:pt idx="353">
                  <c:v>-2233.4899999999961</c:v>
                </c:pt>
                <c:pt idx="354">
                  <c:v>-2233.4899999999961</c:v>
                </c:pt>
                <c:pt idx="355">
                  <c:v>-2233.4899999999961</c:v>
                </c:pt>
                <c:pt idx="356">
                  <c:v>-2263.4799999999964</c:v>
                </c:pt>
                <c:pt idx="357">
                  <c:v>-2263.4799999999964</c:v>
                </c:pt>
                <c:pt idx="358">
                  <c:v>-2263.4799999999964</c:v>
                </c:pt>
                <c:pt idx="359">
                  <c:v>-2263.4799999999964</c:v>
                </c:pt>
                <c:pt idx="360">
                  <c:v>-2263.4799999999964</c:v>
                </c:pt>
                <c:pt idx="361">
                  <c:v>-2263.4799999999964</c:v>
                </c:pt>
                <c:pt idx="362">
                  <c:v>-2263.4799999999964</c:v>
                </c:pt>
                <c:pt idx="363">
                  <c:v>-2263.4799999999964</c:v>
                </c:pt>
                <c:pt idx="364">
                  <c:v>-2263.4799999999964</c:v>
                </c:pt>
                <c:pt idx="365">
                  <c:v>-2263.4799999999964</c:v>
                </c:pt>
                <c:pt idx="366">
                  <c:v>-2263.4799999999964</c:v>
                </c:pt>
                <c:pt idx="367">
                  <c:v>-2263.4799999999964</c:v>
                </c:pt>
                <c:pt idx="368">
                  <c:v>-2263.4799999999964</c:v>
                </c:pt>
                <c:pt idx="369">
                  <c:v>-2263.4799999999964</c:v>
                </c:pt>
                <c:pt idx="370">
                  <c:v>-2263.4799999999964</c:v>
                </c:pt>
                <c:pt idx="371">
                  <c:v>-2263.4799999999964</c:v>
                </c:pt>
                <c:pt idx="372">
                  <c:v>-2263.4799999999964</c:v>
                </c:pt>
                <c:pt idx="373">
                  <c:v>-2263.4799999999964</c:v>
                </c:pt>
                <c:pt idx="374">
                  <c:v>-2263.4799999999964</c:v>
                </c:pt>
                <c:pt idx="375">
                  <c:v>-2263.4799999999964</c:v>
                </c:pt>
                <c:pt idx="376">
                  <c:v>-2263.4799999999964</c:v>
                </c:pt>
                <c:pt idx="377">
                  <c:v>-2293.4799999999964</c:v>
                </c:pt>
                <c:pt idx="378">
                  <c:v>-2293.4799999999964</c:v>
                </c:pt>
                <c:pt idx="379">
                  <c:v>-2293.4799999999964</c:v>
                </c:pt>
                <c:pt idx="380">
                  <c:v>-2293.4799999999964</c:v>
                </c:pt>
                <c:pt idx="381">
                  <c:v>-2293.4799999999964</c:v>
                </c:pt>
                <c:pt idx="382">
                  <c:v>-2293.4799999999964</c:v>
                </c:pt>
                <c:pt idx="383">
                  <c:v>-2293.4799999999964</c:v>
                </c:pt>
                <c:pt idx="384">
                  <c:v>-2323.4799999999964</c:v>
                </c:pt>
                <c:pt idx="385">
                  <c:v>-2323.4799999999964</c:v>
                </c:pt>
                <c:pt idx="386">
                  <c:v>-2323.4799999999964</c:v>
                </c:pt>
                <c:pt idx="387">
                  <c:v>-2323.4799999999964</c:v>
                </c:pt>
                <c:pt idx="388">
                  <c:v>-2323.4799999999964</c:v>
                </c:pt>
                <c:pt idx="389">
                  <c:v>-2323.4799999999964</c:v>
                </c:pt>
                <c:pt idx="390">
                  <c:v>-2323.4799999999964</c:v>
                </c:pt>
                <c:pt idx="391">
                  <c:v>-2353.4799999999964</c:v>
                </c:pt>
                <c:pt idx="392">
                  <c:v>-2353.4799999999964</c:v>
                </c:pt>
                <c:pt idx="393">
                  <c:v>-2353.4799999999964</c:v>
                </c:pt>
                <c:pt idx="394">
                  <c:v>-2353.4799999999964</c:v>
                </c:pt>
                <c:pt idx="395">
                  <c:v>-2353.4799999999964</c:v>
                </c:pt>
                <c:pt idx="396">
                  <c:v>-2353.4799999999964</c:v>
                </c:pt>
                <c:pt idx="397">
                  <c:v>-2353.4799999999964</c:v>
                </c:pt>
                <c:pt idx="398">
                  <c:v>-2373.4739999999965</c:v>
                </c:pt>
                <c:pt idx="399">
                  <c:v>-2373.4739999999965</c:v>
                </c:pt>
                <c:pt idx="400">
                  <c:v>-2373.4739999999965</c:v>
                </c:pt>
                <c:pt idx="401">
                  <c:v>-2373.4739999999965</c:v>
                </c:pt>
                <c:pt idx="402">
                  <c:v>-2373.4739999999965</c:v>
                </c:pt>
                <c:pt idx="403">
                  <c:v>-2373.4739999999965</c:v>
                </c:pt>
                <c:pt idx="404">
                  <c:v>-2373.4739999999965</c:v>
                </c:pt>
                <c:pt idx="405">
                  <c:v>-2383.4709999999936</c:v>
                </c:pt>
                <c:pt idx="406">
                  <c:v>-2383.4709999999936</c:v>
                </c:pt>
                <c:pt idx="407">
                  <c:v>-2383.4709999999936</c:v>
                </c:pt>
                <c:pt idx="408">
                  <c:v>-2383.4709999999936</c:v>
                </c:pt>
                <c:pt idx="409">
                  <c:v>-2383.4709999999936</c:v>
                </c:pt>
                <c:pt idx="410">
                  <c:v>-2383.4709999999936</c:v>
                </c:pt>
                <c:pt idx="411">
                  <c:v>-2383.4709999999936</c:v>
                </c:pt>
                <c:pt idx="412">
                  <c:v>-2393.4669999999946</c:v>
                </c:pt>
                <c:pt idx="413">
                  <c:v>-2393.4669999999946</c:v>
                </c:pt>
                <c:pt idx="414">
                  <c:v>-2393.4669999999946</c:v>
                </c:pt>
                <c:pt idx="415">
                  <c:v>-2393.4669999999946</c:v>
                </c:pt>
                <c:pt idx="416">
                  <c:v>-2393.4669999999946</c:v>
                </c:pt>
                <c:pt idx="417">
                  <c:v>-2393.4669999999946</c:v>
                </c:pt>
                <c:pt idx="418">
                  <c:v>-2393.4669999999946</c:v>
                </c:pt>
                <c:pt idx="419">
                  <c:v>-2403.4629999999979</c:v>
                </c:pt>
                <c:pt idx="420">
                  <c:v>-2403.4629999999979</c:v>
                </c:pt>
                <c:pt idx="421">
                  <c:v>-2403.4629999999979</c:v>
                </c:pt>
                <c:pt idx="422">
                  <c:v>-2403.4629999999979</c:v>
                </c:pt>
                <c:pt idx="423">
                  <c:v>-2403.4629999999979</c:v>
                </c:pt>
                <c:pt idx="424">
                  <c:v>-2403.4689999999991</c:v>
                </c:pt>
                <c:pt idx="425">
                  <c:v>-2403.4689999999991</c:v>
                </c:pt>
                <c:pt idx="426">
                  <c:v>-2413.465000000002</c:v>
                </c:pt>
                <c:pt idx="427">
                  <c:v>-2413.465000000002</c:v>
                </c:pt>
                <c:pt idx="428">
                  <c:v>-2413.465000000002</c:v>
                </c:pt>
                <c:pt idx="429">
                  <c:v>-2413.465000000002</c:v>
                </c:pt>
                <c:pt idx="430">
                  <c:v>-2413.465000000002</c:v>
                </c:pt>
                <c:pt idx="431">
                  <c:v>-2413.465000000002</c:v>
                </c:pt>
                <c:pt idx="432">
                  <c:v>-2413.465000000002</c:v>
                </c:pt>
                <c:pt idx="433">
                  <c:v>-2423.4549999999981</c:v>
                </c:pt>
                <c:pt idx="434">
                  <c:v>-2423.4549999999981</c:v>
                </c:pt>
                <c:pt idx="435">
                  <c:v>-2423.4549999999981</c:v>
                </c:pt>
                <c:pt idx="436">
                  <c:v>-2423.4549999999981</c:v>
                </c:pt>
                <c:pt idx="437">
                  <c:v>-2423.4549999999981</c:v>
                </c:pt>
                <c:pt idx="438">
                  <c:v>-2423.4549999999981</c:v>
                </c:pt>
                <c:pt idx="439">
                  <c:v>-2423.4549999999981</c:v>
                </c:pt>
                <c:pt idx="440">
                  <c:v>-2433.4489999999951</c:v>
                </c:pt>
                <c:pt idx="441">
                  <c:v>-2433.4489999999951</c:v>
                </c:pt>
                <c:pt idx="442">
                  <c:v>-2433.4489999999951</c:v>
                </c:pt>
                <c:pt idx="443">
                  <c:v>-2433.4489999999951</c:v>
                </c:pt>
                <c:pt idx="444">
                  <c:v>-2433.4489999999951</c:v>
                </c:pt>
                <c:pt idx="445">
                  <c:v>-2433.4489999999951</c:v>
                </c:pt>
                <c:pt idx="446">
                  <c:v>-2433.4489999999951</c:v>
                </c:pt>
                <c:pt idx="447">
                  <c:v>-2443.4489999999951</c:v>
                </c:pt>
                <c:pt idx="448">
                  <c:v>-2443.4489999999951</c:v>
                </c:pt>
                <c:pt idx="449">
                  <c:v>-2443.4489999999951</c:v>
                </c:pt>
                <c:pt idx="450">
                  <c:v>-2443.4489999999951</c:v>
                </c:pt>
                <c:pt idx="451">
                  <c:v>-2443.4489999999951</c:v>
                </c:pt>
                <c:pt idx="452">
                  <c:v>-2443.4489999999951</c:v>
                </c:pt>
                <c:pt idx="453">
                  <c:v>-2443.4489999999951</c:v>
                </c:pt>
                <c:pt idx="454">
                  <c:v>-2453.4389999999912</c:v>
                </c:pt>
                <c:pt idx="455">
                  <c:v>-2453.4389999999912</c:v>
                </c:pt>
                <c:pt idx="456">
                  <c:v>-2453.4389999999912</c:v>
                </c:pt>
                <c:pt idx="457">
                  <c:v>-2453.4389999999912</c:v>
                </c:pt>
                <c:pt idx="458">
                  <c:v>-2453.4389999999912</c:v>
                </c:pt>
                <c:pt idx="459">
                  <c:v>-2453.4389999999912</c:v>
                </c:pt>
                <c:pt idx="460">
                  <c:v>-2453.4389999999912</c:v>
                </c:pt>
                <c:pt idx="461">
                  <c:v>-2463.4289999999892</c:v>
                </c:pt>
                <c:pt idx="462">
                  <c:v>-2463.4289999999892</c:v>
                </c:pt>
                <c:pt idx="463">
                  <c:v>-2463.4289999999892</c:v>
                </c:pt>
                <c:pt idx="464">
                  <c:v>-2463.4289999999892</c:v>
                </c:pt>
                <c:pt idx="465">
                  <c:v>-2463.4289999999892</c:v>
                </c:pt>
                <c:pt idx="466">
                  <c:v>-2463.4289999999892</c:v>
                </c:pt>
                <c:pt idx="467">
                  <c:v>-2463.4289999999892</c:v>
                </c:pt>
                <c:pt idx="468">
                  <c:v>-2473.4189999999871</c:v>
                </c:pt>
                <c:pt idx="469">
                  <c:v>-2473.4189999999871</c:v>
                </c:pt>
                <c:pt idx="470">
                  <c:v>-2473.4189999999871</c:v>
                </c:pt>
                <c:pt idx="471">
                  <c:v>-2473.4189999999871</c:v>
                </c:pt>
                <c:pt idx="472">
                  <c:v>-2473.4189999999871</c:v>
                </c:pt>
                <c:pt idx="473">
                  <c:v>-2473.4189999999871</c:v>
                </c:pt>
                <c:pt idx="474">
                  <c:v>-2473.4189999999871</c:v>
                </c:pt>
                <c:pt idx="475">
                  <c:v>-2483.4189999999871</c:v>
                </c:pt>
                <c:pt idx="476">
                  <c:v>-2483.4189999999871</c:v>
                </c:pt>
                <c:pt idx="477">
                  <c:v>-2483.4189999999871</c:v>
                </c:pt>
                <c:pt idx="478">
                  <c:v>-2483.4189999999871</c:v>
                </c:pt>
                <c:pt idx="479">
                  <c:v>-2483.4189999999871</c:v>
                </c:pt>
                <c:pt idx="480">
                  <c:v>-2483.4189999999871</c:v>
                </c:pt>
                <c:pt idx="481">
                  <c:v>-2483.4189999999871</c:v>
                </c:pt>
                <c:pt idx="482">
                  <c:v>-2493.4129999999841</c:v>
                </c:pt>
                <c:pt idx="483">
                  <c:v>-2493.4129999999841</c:v>
                </c:pt>
                <c:pt idx="484">
                  <c:v>-2493.4129999999841</c:v>
                </c:pt>
                <c:pt idx="485">
                  <c:v>-2493.4129999999841</c:v>
                </c:pt>
                <c:pt idx="486">
                  <c:v>-2493.4129999999841</c:v>
                </c:pt>
                <c:pt idx="487">
                  <c:v>-2493.4129999999841</c:v>
                </c:pt>
                <c:pt idx="488">
                  <c:v>-2493.4129999999841</c:v>
                </c:pt>
                <c:pt idx="489">
                  <c:v>-2503.4069999999811</c:v>
                </c:pt>
                <c:pt idx="490">
                  <c:v>-2503.4069999999811</c:v>
                </c:pt>
                <c:pt idx="491">
                  <c:v>-2503.4069999999811</c:v>
                </c:pt>
                <c:pt idx="492">
                  <c:v>-2503.4069999999811</c:v>
                </c:pt>
                <c:pt idx="493">
                  <c:v>-2503.4069999999811</c:v>
                </c:pt>
                <c:pt idx="494">
                  <c:v>-2503.4069999999811</c:v>
                </c:pt>
                <c:pt idx="495">
                  <c:v>-2503.4069999999811</c:v>
                </c:pt>
                <c:pt idx="496">
                  <c:v>-2513.396999999979</c:v>
                </c:pt>
                <c:pt idx="497">
                  <c:v>-2513.396999999979</c:v>
                </c:pt>
                <c:pt idx="498">
                  <c:v>-2513.396999999979</c:v>
                </c:pt>
                <c:pt idx="499">
                  <c:v>-2513.396999999979</c:v>
                </c:pt>
                <c:pt idx="500">
                  <c:v>-2513.396999999979</c:v>
                </c:pt>
                <c:pt idx="501">
                  <c:v>-2513.396999999979</c:v>
                </c:pt>
                <c:pt idx="502">
                  <c:v>-2513.396999999979</c:v>
                </c:pt>
                <c:pt idx="503">
                  <c:v>-2523.390999999976</c:v>
                </c:pt>
                <c:pt idx="504">
                  <c:v>-2523.390999999976</c:v>
                </c:pt>
                <c:pt idx="505">
                  <c:v>-2523.390999999976</c:v>
                </c:pt>
                <c:pt idx="506">
                  <c:v>-2523.390999999976</c:v>
                </c:pt>
                <c:pt idx="507">
                  <c:v>-2523.390999999976</c:v>
                </c:pt>
                <c:pt idx="508">
                  <c:v>-2523.390999999976</c:v>
                </c:pt>
                <c:pt idx="509">
                  <c:v>-2523.390999999976</c:v>
                </c:pt>
                <c:pt idx="510">
                  <c:v>-2533.390999999976</c:v>
                </c:pt>
                <c:pt idx="511">
                  <c:v>-2533.390999999976</c:v>
                </c:pt>
                <c:pt idx="512">
                  <c:v>-2533.390999999976</c:v>
                </c:pt>
                <c:pt idx="513">
                  <c:v>-2533.390999999976</c:v>
                </c:pt>
                <c:pt idx="514">
                  <c:v>-2533.390999999976</c:v>
                </c:pt>
                <c:pt idx="515">
                  <c:v>-2533.390999999976</c:v>
                </c:pt>
                <c:pt idx="516">
                  <c:v>-2533.390999999976</c:v>
                </c:pt>
                <c:pt idx="517">
                  <c:v>-2543.390999999976</c:v>
                </c:pt>
                <c:pt idx="518">
                  <c:v>-2543.390999999976</c:v>
                </c:pt>
                <c:pt idx="519">
                  <c:v>-2543.390999999976</c:v>
                </c:pt>
                <c:pt idx="520">
                  <c:v>-2543.390999999976</c:v>
                </c:pt>
                <c:pt idx="521">
                  <c:v>-2543.390999999976</c:v>
                </c:pt>
                <c:pt idx="522">
                  <c:v>-2543.390999999976</c:v>
                </c:pt>
                <c:pt idx="523">
                  <c:v>-2543.390999999976</c:v>
                </c:pt>
                <c:pt idx="524">
                  <c:v>-2553.3849999999729</c:v>
                </c:pt>
                <c:pt idx="525">
                  <c:v>-2553.3849999999729</c:v>
                </c:pt>
                <c:pt idx="526">
                  <c:v>-2553.3849999999729</c:v>
                </c:pt>
                <c:pt idx="527">
                  <c:v>-2553.3849999999729</c:v>
                </c:pt>
                <c:pt idx="528">
                  <c:v>-2553.3849999999729</c:v>
                </c:pt>
                <c:pt idx="529">
                  <c:v>-2553.3849999999729</c:v>
                </c:pt>
                <c:pt idx="530">
                  <c:v>-2553.3849999999729</c:v>
                </c:pt>
                <c:pt idx="531">
                  <c:v>-2563.3849999999729</c:v>
                </c:pt>
                <c:pt idx="532">
                  <c:v>-2563.3849999999729</c:v>
                </c:pt>
                <c:pt idx="533">
                  <c:v>-2563.3849999999729</c:v>
                </c:pt>
                <c:pt idx="534">
                  <c:v>-2563.3849999999729</c:v>
                </c:pt>
                <c:pt idx="535">
                  <c:v>-2563.3849999999729</c:v>
                </c:pt>
                <c:pt idx="536">
                  <c:v>-2563.3849999999729</c:v>
                </c:pt>
                <c:pt idx="537">
                  <c:v>-2563.3849999999729</c:v>
                </c:pt>
                <c:pt idx="538">
                  <c:v>-2573.3849999999729</c:v>
                </c:pt>
                <c:pt idx="539">
                  <c:v>-2573.3849999999729</c:v>
                </c:pt>
                <c:pt idx="540">
                  <c:v>-2573.3849999999729</c:v>
                </c:pt>
                <c:pt idx="541">
                  <c:v>-2573.3849999999729</c:v>
                </c:pt>
                <c:pt idx="542">
                  <c:v>-2573.3849999999729</c:v>
                </c:pt>
                <c:pt idx="543">
                  <c:v>-2573.3849999999729</c:v>
                </c:pt>
                <c:pt idx="544">
                  <c:v>-2573.3849999999729</c:v>
                </c:pt>
                <c:pt idx="545">
                  <c:v>-2583.3849999999729</c:v>
                </c:pt>
                <c:pt idx="546">
                  <c:v>-2583.3849999999729</c:v>
                </c:pt>
                <c:pt idx="547">
                  <c:v>-2583.3849999999729</c:v>
                </c:pt>
                <c:pt idx="548">
                  <c:v>-2583.3849999999729</c:v>
                </c:pt>
                <c:pt idx="549">
                  <c:v>-2583.3849999999729</c:v>
                </c:pt>
                <c:pt idx="550">
                  <c:v>-2583.3849999999729</c:v>
                </c:pt>
                <c:pt idx="551">
                  <c:v>-2583.3849999999729</c:v>
                </c:pt>
                <c:pt idx="552">
                  <c:v>-2593.3849999999729</c:v>
                </c:pt>
                <c:pt idx="553">
                  <c:v>-2593.3849999999729</c:v>
                </c:pt>
                <c:pt idx="554">
                  <c:v>-2593.3849999999729</c:v>
                </c:pt>
                <c:pt idx="555">
                  <c:v>-2593.3849999999729</c:v>
                </c:pt>
                <c:pt idx="556">
                  <c:v>-2593.3849999999729</c:v>
                </c:pt>
                <c:pt idx="557">
                  <c:v>-2593.3849999999729</c:v>
                </c:pt>
                <c:pt idx="558">
                  <c:v>-2593.3849999999729</c:v>
                </c:pt>
                <c:pt idx="559">
                  <c:v>-2603.3849999999729</c:v>
                </c:pt>
                <c:pt idx="560">
                  <c:v>-2603.3849999999729</c:v>
                </c:pt>
                <c:pt idx="561">
                  <c:v>-2603.3849999999729</c:v>
                </c:pt>
                <c:pt idx="562">
                  <c:v>-2603.3849999999729</c:v>
                </c:pt>
                <c:pt idx="563">
                  <c:v>-2603.3849999999729</c:v>
                </c:pt>
                <c:pt idx="564">
                  <c:v>-2603.3849999999729</c:v>
                </c:pt>
                <c:pt idx="565">
                  <c:v>-2603.3849999999729</c:v>
                </c:pt>
                <c:pt idx="566">
                  <c:v>-2613.3849999999729</c:v>
                </c:pt>
                <c:pt idx="567">
                  <c:v>-2613.3849999999729</c:v>
                </c:pt>
                <c:pt idx="568">
                  <c:v>-2613.3849999999729</c:v>
                </c:pt>
                <c:pt idx="569">
                  <c:v>-2613.3849999999729</c:v>
                </c:pt>
                <c:pt idx="570">
                  <c:v>-2613.3849999999729</c:v>
                </c:pt>
                <c:pt idx="571">
                  <c:v>-2613.3849999999729</c:v>
                </c:pt>
                <c:pt idx="572">
                  <c:v>-2613.3849999999729</c:v>
                </c:pt>
                <c:pt idx="573">
                  <c:v>-2623.3849999999729</c:v>
                </c:pt>
                <c:pt idx="574">
                  <c:v>-2623.3849999999729</c:v>
                </c:pt>
                <c:pt idx="575">
                  <c:v>-2623.3849999999729</c:v>
                </c:pt>
                <c:pt idx="576">
                  <c:v>-2623.3849999999729</c:v>
                </c:pt>
                <c:pt idx="577">
                  <c:v>-2623.3849999999729</c:v>
                </c:pt>
                <c:pt idx="578">
                  <c:v>-2623.3849999999729</c:v>
                </c:pt>
                <c:pt idx="579">
                  <c:v>-2623.3849999999729</c:v>
                </c:pt>
                <c:pt idx="580">
                  <c:v>-2623.3849999999729</c:v>
                </c:pt>
                <c:pt idx="581">
                  <c:v>-2623.3849999999729</c:v>
                </c:pt>
                <c:pt idx="582">
                  <c:v>-2623.3849999999729</c:v>
                </c:pt>
                <c:pt idx="583">
                  <c:v>-2623.3849999999729</c:v>
                </c:pt>
                <c:pt idx="584">
                  <c:v>-2623.3849999999729</c:v>
                </c:pt>
                <c:pt idx="585">
                  <c:v>-2623.3849999999729</c:v>
                </c:pt>
                <c:pt idx="586">
                  <c:v>-2623.3849999999729</c:v>
                </c:pt>
                <c:pt idx="587">
                  <c:v>-2623.3849999999729</c:v>
                </c:pt>
                <c:pt idx="588">
                  <c:v>-2623.3849999999729</c:v>
                </c:pt>
                <c:pt idx="589">
                  <c:v>-2623.3849999999729</c:v>
                </c:pt>
                <c:pt idx="590">
                  <c:v>-2623.3849999999729</c:v>
                </c:pt>
                <c:pt idx="591">
                  <c:v>-2623.3849999999729</c:v>
                </c:pt>
                <c:pt idx="592">
                  <c:v>-2623.3849999999729</c:v>
                </c:pt>
                <c:pt idx="593">
                  <c:v>-2623.3849999999729</c:v>
                </c:pt>
                <c:pt idx="594">
                  <c:v>-2623.3849999999729</c:v>
                </c:pt>
                <c:pt idx="595">
                  <c:v>-2623.3849999999729</c:v>
                </c:pt>
                <c:pt idx="596">
                  <c:v>-2623.3849999999729</c:v>
                </c:pt>
                <c:pt idx="597">
                  <c:v>-2623.3849999999729</c:v>
                </c:pt>
                <c:pt idx="598">
                  <c:v>-2623.3849999999729</c:v>
                </c:pt>
                <c:pt idx="599">
                  <c:v>-2623.3849999999729</c:v>
                </c:pt>
                <c:pt idx="600">
                  <c:v>-2623.3849999999729</c:v>
                </c:pt>
                <c:pt idx="601">
                  <c:v>-2623.3849999999729</c:v>
                </c:pt>
                <c:pt idx="602">
                  <c:v>-2623.3849999999729</c:v>
                </c:pt>
                <c:pt idx="603">
                  <c:v>-2623.3849999999729</c:v>
                </c:pt>
                <c:pt idx="604">
                  <c:v>-2623.3849999999729</c:v>
                </c:pt>
                <c:pt idx="605">
                  <c:v>-2623.3849999999729</c:v>
                </c:pt>
                <c:pt idx="606">
                  <c:v>-2623.3849999999729</c:v>
                </c:pt>
                <c:pt idx="607">
                  <c:v>-2623.3849999999729</c:v>
                </c:pt>
                <c:pt idx="608">
                  <c:v>-2623.3849999999729</c:v>
                </c:pt>
                <c:pt idx="609">
                  <c:v>-2623.3849999999729</c:v>
                </c:pt>
                <c:pt idx="610">
                  <c:v>-2623.3849999999729</c:v>
                </c:pt>
                <c:pt idx="611">
                  <c:v>-2623.3849999999729</c:v>
                </c:pt>
                <c:pt idx="612">
                  <c:v>-2623.3849999999729</c:v>
                </c:pt>
                <c:pt idx="613">
                  <c:v>-2623.3849999999729</c:v>
                </c:pt>
                <c:pt idx="614">
                  <c:v>-2623.3849999999729</c:v>
                </c:pt>
                <c:pt idx="615">
                  <c:v>-2623.3849999999729</c:v>
                </c:pt>
                <c:pt idx="616">
                  <c:v>-2623.3849999999729</c:v>
                </c:pt>
                <c:pt idx="617">
                  <c:v>-2623.3849999999729</c:v>
                </c:pt>
                <c:pt idx="618">
                  <c:v>-2623.3849999999729</c:v>
                </c:pt>
                <c:pt idx="619">
                  <c:v>-2623.3849999999729</c:v>
                </c:pt>
                <c:pt idx="620">
                  <c:v>-2623.3849999999729</c:v>
                </c:pt>
                <c:pt idx="621">
                  <c:v>-2623.3849999999729</c:v>
                </c:pt>
                <c:pt idx="622">
                  <c:v>-2623.3849999999729</c:v>
                </c:pt>
                <c:pt idx="623">
                  <c:v>-2623.3849999999729</c:v>
                </c:pt>
                <c:pt idx="624">
                  <c:v>-2623.3849999999729</c:v>
                </c:pt>
                <c:pt idx="625">
                  <c:v>-2623.3849999999729</c:v>
                </c:pt>
                <c:pt idx="626">
                  <c:v>-2623.3849999999729</c:v>
                </c:pt>
                <c:pt idx="627">
                  <c:v>-2623.3849999999729</c:v>
                </c:pt>
                <c:pt idx="628">
                  <c:v>-2623.3849999999729</c:v>
                </c:pt>
                <c:pt idx="629">
                  <c:v>-2623.3849999999729</c:v>
                </c:pt>
                <c:pt idx="630">
                  <c:v>-2623.3849999999729</c:v>
                </c:pt>
                <c:pt idx="631">
                  <c:v>-2623.3849999999729</c:v>
                </c:pt>
                <c:pt idx="632">
                  <c:v>-2623.3849999999729</c:v>
                </c:pt>
                <c:pt idx="633">
                  <c:v>-2623.3849999999729</c:v>
                </c:pt>
                <c:pt idx="634">
                  <c:v>-2623.3849999999729</c:v>
                </c:pt>
                <c:pt idx="635">
                  <c:v>-2623.3849999999729</c:v>
                </c:pt>
                <c:pt idx="636">
                  <c:v>-2623.3849999999729</c:v>
                </c:pt>
                <c:pt idx="637">
                  <c:v>-2623.3849999999729</c:v>
                </c:pt>
                <c:pt idx="638">
                  <c:v>-2623.3849999999729</c:v>
                </c:pt>
                <c:pt idx="639">
                  <c:v>-2623.3849999999729</c:v>
                </c:pt>
                <c:pt idx="640">
                  <c:v>-2623.3849999999729</c:v>
                </c:pt>
                <c:pt idx="641">
                  <c:v>-2623.3849999999729</c:v>
                </c:pt>
                <c:pt idx="642">
                  <c:v>-2623.3849999999729</c:v>
                </c:pt>
                <c:pt idx="643">
                  <c:v>-2623.3849999999729</c:v>
                </c:pt>
                <c:pt idx="644">
                  <c:v>-2623.3849999999729</c:v>
                </c:pt>
                <c:pt idx="645">
                  <c:v>-2623.3849999999729</c:v>
                </c:pt>
                <c:pt idx="646">
                  <c:v>-2623.3849999999729</c:v>
                </c:pt>
                <c:pt idx="647">
                  <c:v>-2623.3849999999729</c:v>
                </c:pt>
                <c:pt idx="648">
                  <c:v>-2623.3849999999729</c:v>
                </c:pt>
                <c:pt idx="649">
                  <c:v>-2623.3849999999729</c:v>
                </c:pt>
                <c:pt idx="650">
                  <c:v>-2623.3849999999729</c:v>
                </c:pt>
                <c:pt idx="651">
                  <c:v>-2623.3849999999729</c:v>
                </c:pt>
                <c:pt idx="652">
                  <c:v>-2623.3849999999729</c:v>
                </c:pt>
                <c:pt idx="653">
                  <c:v>-2623.3849999999729</c:v>
                </c:pt>
                <c:pt idx="654">
                  <c:v>-2623.3849999999729</c:v>
                </c:pt>
                <c:pt idx="655">
                  <c:v>-2623.3849999999729</c:v>
                </c:pt>
                <c:pt idx="656">
                  <c:v>-2623.3849999999729</c:v>
                </c:pt>
                <c:pt idx="657">
                  <c:v>-2623.3849999999729</c:v>
                </c:pt>
                <c:pt idx="658">
                  <c:v>-2623.3849999999729</c:v>
                </c:pt>
                <c:pt idx="659">
                  <c:v>-2623.3849999999729</c:v>
                </c:pt>
                <c:pt idx="660">
                  <c:v>-2623.3849999999729</c:v>
                </c:pt>
                <c:pt idx="661">
                  <c:v>-2623.3849999999729</c:v>
                </c:pt>
                <c:pt idx="662">
                  <c:v>-2623.3849999999729</c:v>
                </c:pt>
                <c:pt idx="663">
                  <c:v>-2623.3849999999729</c:v>
                </c:pt>
                <c:pt idx="664">
                  <c:v>-2623.3849999999729</c:v>
                </c:pt>
                <c:pt idx="665">
                  <c:v>-2623.3849999999729</c:v>
                </c:pt>
                <c:pt idx="666">
                  <c:v>-2623.3849999999729</c:v>
                </c:pt>
                <c:pt idx="667">
                  <c:v>-2623.3849999999729</c:v>
                </c:pt>
                <c:pt idx="668">
                  <c:v>-2623.38499999997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EA1-4647-8486-20792E905E95}"/>
            </c:ext>
          </c:extLst>
        </c:ser>
        <c:ser>
          <c:idx val="3"/>
          <c:order val="6"/>
          <c:tx>
            <c:strRef>
              <c:f>'14_ábra_chart'!$M$9</c:f>
              <c:strCache>
                <c:ptCount val="1"/>
                <c:pt idx="0">
                  <c:v>Eszközvásárlások, kumulált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rgbClr val="FFFF00">
                  <a:alpha val="96000"/>
                </a:srgbClr>
              </a:solidFill>
            </a:ln>
            <a:effectLst/>
          </c:spPr>
          <c:cat>
            <c:strRef>
              <c:f>'14_ábra_chart'!$F$10:$F$678</c:f>
              <c:strCache>
                <c:ptCount val="639"/>
                <c:pt idx="0">
                  <c:v>2020.jan.</c:v>
                </c:pt>
                <c:pt idx="30">
                  <c:v>febr.</c:v>
                </c:pt>
                <c:pt idx="59">
                  <c:v>márc.</c:v>
                </c:pt>
                <c:pt idx="90">
                  <c:v>ápr.</c:v>
                </c:pt>
                <c:pt idx="120">
                  <c:v>máj.</c:v>
                </c:pt>
                <c:pt idx="151">
                  <c:v>juli.</c:v>
                </c:pt>
                <c:pt idx="181">
                  <c:v>júli.</c:v>
                </c:pt>
                <c:pt idx="212">
                  <c:v>aug.</c:v>
                </c:pt>
                <c:pt idx="243">
                  <c:v>szep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5">
                  <c:v>2021.jan.</c:v>
                </c:pt>
                <c:pt idx="396">
                  <c:v>febr.</c:v>
                </c:pt>
                <c:pt idx="425">
                  <c:v>márc.</c:v>
                </c:pt>
                <c:pt idx="455">
                  <c:v>ápr.</c:v>
                </c:pt>
                <c:pt idx="485">
                  <c:v>máj.</c:v>
                </c:pt>
                <c:pt idx="516">
                  <c:v>júni.</c:v>
                </c:pt>
                <c:pt idx="546">
                  <c:v>júli.</c:v>
                </c:pt>
                <c:pt idx="577">
                  <c:v>aug.</c:v>
                </c:pt>
                <c:pt idx="608">
                  <c:v>szept.</c:v>
                </c:pt>
                <c:pt idx="638">
                  <c:v>okt.</c:v>
                </c:pt>
              </c:strCache>
            </c:strRef>
          </c:cat>
          <c:val>
            <c:numRef>
              <c:f>'14_ábra_chart'!$M$10:$M$678</c:f>
              <c:numCache>
                <c:formatCode>0.000</c:formatCode>
                <c:ptCount val="669"/>
                <c:pt idx="0">
                  <c:v>-0.66337439999999992</c:v>
                </c:pt>
                <c:pt idx="1">
                  <c:v>-0.66337439999999992</c:v>
                </c:pt>
                <c:pt idx="2">
                  <c:v>-0.66337439999999992</c:v>
                </c:pt>
                <c:pt idx="3">
                  <c:v>-0.66337439999999992</c:v>
                </c:pt>
                <c:pt idx="4">
                  <c:v>-1.6756583749999998</c:v>
                </c:pt>
                <c:pt idx="5">
                  <c:v>-1.6756583749999998</c:v>
                </c:pt>
                <c:pt idx="6">
                  <c:v>-3.1127933749999999</c:v>
                </c:pt>
                <c:pt idx="7">
                  <c:v>-3.1127933749999999</c:v>
                </c:pt>
                <c:pt idx="8">
                  <c:v>-3.1127933749999999</c:v>
                </c:pt>
                <c:pt idx="9">
                  <c:v>-3.1127933749999999</c:v>
                </c:pt>
                <c:pt idx="10">
                  <c:v>-3.1127933749999999</c:v>
                </c:pt>
                <c:pt idx="11">
                  <c:v>-3.313737175</c:v>
                </c:pt>
                <c:pt idx="12">
                  <c:v>-3.313737175</c:v>
                </c:pt>
                <c:pt idx="13">
                  <c:v>-3.6151948749999998</c:v>
                </c:pt>
                <c:pt idx="14">
                  <c:v>-3.6151948749999998</c:v>
                </c:pt>
                <c:pt idx="15">
                  <c:v>-3.6151948749999998</c:v>
                </c:pt>
                <c:pt idx="16">
                  <c:v>-3.6151948749999998</c:v>
                </c:pt>
                <c:pt idx="17">
                  <c:v>-3.6151948749999998</c:v>
                </c:pt>
                <c:pt idx="18">
                  <c:v>-3.6151948749999998</c:v>
                </c:pt>
                <c:pt idx="19">
                  <c:v>-3.6151948749999998</c:v>
                </c:pt>
                <c:pt idx="20">
                  <c:v>-3.6151948749999998</c:v>
                </c:pt>
                <c:pt idx="21">
                  <c:v>-3.6151948749999998</c:v>
                </c:pt>
                <c:pt idx="22">
                  <c:v>-3.6151948749999998</c:v>
                </c:pt>
                <c:pt idx="23">
                  <c:v>-3.6151948749999998</c:v>
                </c:pt>
                <c:pt idx="24">
                  <c:v>-3.6151948749999998</c:v>
                </c:pt>
                <c:pt idx="25">
                  <c:v>-3.6151948749999998</c:v>
                </c:pt>
                <c:pt idx="26">
                  <c:v>-3.6151948749999998</c:v>
                </c:pt>
                <c:pt idx="27">
                  <c:v>-3.6151948749999998</c:v>
                </c:pt>
                <c:pt idx="28">
                  <c:v>-3.6151948749999998</c:v>
                </c:pt>
                <c:pt idx="29">
                  <c:v>-3.6151948749999998</c:v>
                </c:pt>
                <c:pt idx="30">
                  <c:v>-3.6151948749999998</c:v>
                </c:pt>
                <c:pt idx="31">
                  <c:v>-3.6151948749999998</c:v>
                </c:pt>
                <c:pt idx="32">
                  <c:v>-3.6151948749999998</c:v>
                </c:pt>
                <c:pt idx="33">
                  <c:v>-3.6151948749999998</c:v>
                </c:pt>
                <c:pt idx="34">
                  <c:v>-3.6151948749999998</c:v>
                </c:pt>
                <c:pt idx="35">
                  <c:v>-3.6151948749999998</c:v>
                </c:pt>
                <c:pt idx="36">
                  <c:v>-3.6151948749999998</c:v>
                </c:pt>
                <c:pt idx="37">
                  <c:v>-3.6151948749999998</c:v>
                </c:pt>
                <c:pt idx="38">
                  <c:v>-3.6151948749999998</c:v>
                </c:pt>
                <c:pt idx="39">
                  <c:v>-3.6151948749999998</c:v>
                </c:pt>
                <c:pt idx="40">
                  <c:v>-3.6151948749999998</c:v>
                </c:pt>
                <c:pt idx="41">
                  <c:v>-3.6151948749999998</c:v>
                </c:pt>
                <c:pt idx="42">
                  <c:v>-3.6151948749999998</c:v>
                </c:pt>
                <c:pt idx="43">
                  <c:v>-3.6151948749999998</c:v>
                </c:pt>
                <c:pt idx="44">
                  <c:v>-3.6151948749999998</c:v>
                </c:pt>
                <c:pt idx="45">
                  <c:v>-3.6151948749999998</c:v>
                </c:pt>
                <c:pt idx="46">
                  <c:v>-3.6151948749999998</c:v>
                </c:pt>
                <c:pt idx="47">
                  <c:v>-3.6151948749999998</c:v>
                </c:pt>
                <c:pt idx="48">
                  <c:v>-3.6151948749999998</c:v>
                </c:pt>
                <c:pt idx="49">
                  <c:v>-3.6151948749999998</c:v>
                </c:pt>
                <c:pt idx="50">
                  <c:v>-3.6151948749999998</c:v>
                </c:pt>
                <c:pt idx="51">
                  <c:v>-3.6151948749999998</c:v>
                </c:pt>
                <c:pt idx="52">
                  <c:v>-3.6151948749999998</c:v>
                </c:pt>
                <c:pt idx="53">
                  <c:v>-3.6151948749999998</c:v>
                </c:pt>
                <c:pt idx="54">
                  <c:v>-3.6151948749999998</c:v>
                </c:pt>
                <c:pt idx="55">
                  <c:v>-3.6151948749999998</c:v>
                </c:pt>
                <c:pt idx="56">
                  <c:v>-3.6151948749999998</c:v>
                </c:pt>
                <c:pt idx="57">
                  <c:v>-3.6151948749999998</c:v>
                </c:pt>
                <c:pt idx="58">
                  <c:v>-3.6151948749999998</c:v>
                </c:pt>
                <c:pt idx="59">
                  <c:v>-3.6151948749999998</c:v>
                </c:pt>
                <c:pt idx="60">
                  <c:v>-3.6151948749999998</c:v>
                </c:pt>
                <c:pt idx="61">
                  <c:v>-3.6151948749999998</c:v>
                </c:pt>
                <c:pt idx="62">
                  <c:v>-3.6151948749999998</c:v>
                </c:pt>
                <c:pt idx="63">
                  <c:v>-3.6151948749999998</c:v>
                </c:pt>
                <c:pt idx="64">
                  <c:v>-3.6151948749999998</c:v>
                </c:pt>
                <c:pt idx="65">
                  <c:v>-3.6151948749999998</c:v>
                </c:pt>
                <c:pt idx="66">
                  <c:v>-3.6151948749999998</c:v>
                </c:pt>
                <c:pt idx="67">
                  <c:v>-3.6151948749999998</c:v>
                </c:pt>
                <c:pt idx="68">
                  <c:v>-3.6151948749999998</c:v>
                </c:pt>
                <c:pt idx="69">
                  <c:v>-3.6151948749999998</c:v>
                </c:pt>
                <c:pt idx="70">
                  <c:v>-3.6151948749999998</c:v>
                </c:pt>
                <c:pt idx="71">
                  <c:v>-3.6151948749999998</c:v>
                </c:pt>
                <c:pt idx="72">
                  <c:v>-3.6151948749999998</c:v>
                </c:pt>
                <c:pt idx="73">
                  <c:v>-3.6151948749999998</c:v>
                </c:pt>
                <c:pt idx="74">
                  <c:v>-26.302992475</c:v>
                </c:pt>
                <c:pt idx="75">
                  <c:v>-26.302992475</c:v>
                </c:pt>
                <c:pt idx="76">
                  <c:v>-26.302992475</c:v>
                </c:pt>
                <c:pt idx="77">
                  <c:v>-26.302992475</c:v>
                </c:pt>
                <c:pt idx="78">
                  <c:v>-27.023778974999999</c:v>
                </c:pt>
                <c:pt idx="79">
                  <c:v>-27.023778974999999</c:v>
                </c:pt>
                <c:pt idx="80">
                  <c:v>-27.023778974999999</c:v>
                </c:pt>
                <c:pt idx="81">
                  <c:v>-27.023778974999999</c:v>
                </c:pt>
                <c:pt idx="82">
                  <c:v>-27.281262724999998</c:v>
                </c:pt>
                <c:pt idx="83">
                  <c:v>-27.281262724999998</c:v>
                </c:pt>
                <c:pt idx="84">
                  <c:v>-27.281262724999998</c:v>
                </c:pt>
                <c:pt idx="85">
                  <c:v>-27.281262724999998</c:v>
                </c:pt>
                <c:pt idx="86">
                  <c:v>-27.281262724999998</c:v>
                </c:pt>
                <c:pt idx="87">
                  <c:v>-27.281262724999998</c:v>
                </c:pt>
                <c:pt idx="88">
                  <c:v>-27.281262724999998</c:v>
                </c:pt>
                <c:pt idx="89">
                  <c:v>-27.281262724999998</c:v>
                </c:pt>
                <c:pt idx="90">
                  <c:v>-27.281262724999998</c:v>
                </c:pt>
                <c:pt idx="91">
                  <c:v>-27.281262724999998</c:v>
                </c:pt>
                <c:pt idx="92">
                  <c:v>-27.905328724999997</c:v>
                </c:pt>
                <c:pt idx="93">
                  <c:v>-27.905328724999997</c:v>
                </c:pt>
                <c:pt idx="94">
                  <c:v>-27.905328724999997</c:v>
                </c:pt>
                <c:pt idx="95">
                  <c:v>-27.905328724999997</c:v>
                </c:pt>
                <c:pt idx="96">
                  <c:v>-27.905328724999997</c:v>
                </c:pt>
                <c:pt idx="97">
                  <c:v>-28.111632924999999</c:v>
                </c:pt>
                <c:pt idx="98">
                  <c:v>-28.111632924999999</c:v>
                </c:pt>
                <c:pt idx="99">
                  <c:v>-28.111632924999999</c:v>
                </c:pt>
                <c:pt idx="100">
                  <c:v>-28.111632924999999</c:v>
                </c:pt>
                <c:pt idx="101">
                  <c:v>-28.111632924999999</c:v>
                </c:pt>
                <c:pt idx="102">
                  <c:v>-28.111632924999999</c:v>
                </c:pt>
                <c:pt idx="103">
                  <c:v>-28.111632924999999</c:v>
                </c:pt>
                <c:pt idx="104">
                  <c:v>-29.698998924999998</c:v>
                </c:pt>
                <c:pt idx="105">
                  <c:v>-29.698998924999998</c:v>
                </c:pt>
                <c:pt idx="106">
                  <c:v>-29.698998924999998</c:v>
                </c:pt>
                <c:pt idx="107">
                  <c:v>-29.698998924999998</c:v>
                </c:pt>
                <c:pt idx="108">
                  <c:v>-29.698998924999998</c:v>
                </c:pt>
                <c:pt idx="109">
                  <c:v>-30.257400724999997</c:v>
                </c:pt>
                <c:pt idx="110">
                  <c:v>-30.257400724999997</c:v>
                </c:pt>
                <c:pt idx="111">
                  <c:v>-30.257400724999997</c:v>
                </c:pt>
                <c:pt idx="112">
                  <c:v>-30.257400724999997</c:v>
                </c:pt>
                <c:pt idx="113">
                  <c:v>-30.257400724999997</c:v>
                </c:pt>
                <c:pt idx="114">
                  <c:v>-30.257400724999997</c:v>
                </c:pt>
                <c:pt idx="115">
                  <c:v>-30.257400724999997</c:v>
                </c:pt>
                <c:pt idx="116">
                  <c:v>-30.257400724999997</c:v>
                </c:pt>
                <c:pt idx="117">
                  <c:v>-30.257400724999997</c:v>
                </c:pt>
                <c:pt idx="118">
                  <c:v>-30.257400724999997</c:v>
                </c:pt>
                <c:pt idx="119">
                  <c:v>-30.257400724999997</c:v>
                </c:pt>
                <c:pt idx="120">
                  <c:v>-30.257400724999997</c:v>
                </c:pt>
                <c:pt idx="121">
                  <c:v>-30.257400724999997</c:v>
                </c:pt>
                <c:pt idx="122">
                  <c:v>-30.257400724999997</c:v>
                </c:pt>
                <c:pt idx="123">
                  <c:v>-30.257400724999997</c:v>
                </c:pt>
                <c:pt idx="124">
                  <c:v>-30.257400724999997</c:v>
                </c:pt>
                <c:pt idx="125">
                  <c:v>-30.257400724999997</c:v>
                </c:pt>
                <c:pt idx="126">
                  <c:v>-97.648621294999998</c:v>
                </c:pt>
                <c:pt idx="127">
                  <c:v>-103.27232279499999</c:v>
                </c:pt>
                <c:pt idx="128">
                  <c:v>-103.27232279499999</c:v>
                </c:pt>
                <c:pt idx="129">
                  <c:v>-103.27232279499999</c:v>
                </c:pt>
                <c:pt idx="130">
                  <c:v>-108.91415297499999</c:v>
                </c:pt>
                <c:pt idx="131">
                  <c:v>-119.136974275</c:v>
                </c:pt>
                <c:pt idx="132">
                  <c:v>-126.86458919499999</c:v>
                </c:pt>
                <c:pt idx="133">
                  <c:v>-160.566053705</c:v>
                </c:pt>
                <c:pt idx="134">
                  <c:v>-170.88530500499999</c:v>
                </c:pt>
                <c:pt idx="135">
                  <c:v>-170.88530500499999</c:v>
                </c:pt>
                <c:pt idx="136">
                  <c:v>-170.88530500499999</c:v>
                </c:pt>
                <c:pt idx="137">
                  <c:v>-173.018818205</c:v>
                </c:pt>
                <c:pt idx="138">
                  <c:v>-182.16869535500001</c:v>
                </c:pt>
                <c:pt idx="139">
                  <c:v>-212.73999025500001</c:v>
                </c:pt>
                <c:pt idx="140">
                  <c:v>-232.71990370500001</c:v>
                </c:pt>
                <c:pt idx="141">
                  <c:v>-237.09054614291</c:v>
                </c:pt>
                <c:pt idx="142">
                  <c:v>-237.09054614291</c:v>
                </c:pt>
                <c:pt idx="143">
                  <c:v>-237.09054614291</c:v>
                </c:pt>
                <c:pt idx="144">
                  <c:v>-239.23158610291</c:v>
                </c:pt>
                <c:pt idx="145">
                  <c:v>-255.40764866290999</c:v>
                </c:pt>
                <c:pt idx="146">
                  <c:v>-256.47083386291001</c:v>
                </c:pt>
                <c:pt idx="147">
                  <c:v>-268.64904322291</c:v>
                </c:pt>
                <c:pt idx="148">
                  <c:v>-274.80359572291002</c:v>
                </c:pt>
                <c:pt idx="149">
                  <c:v>-274.80359572291002</c:v>
                </c:pt>
                <c:pt idx="150">
                  <c:v>-274.80359572291002</c:v>
                </c:pt>
                <c:pt idx="151">
                  <c:v>-274.80359572291002</c:v>
                </c:pt>
                <c:pt idx="152">
                  <c:v>-275.87918200291</c:v>
                </c:pt>
                <c:pt idx="153">
                  <c:v>-276.95274100290999</c:v>
                </c:pt>
                <c:pt idx="154">
                  <c:v>-277.98265220291</c:v>
                </c:pt>
                <c:pt idx="155">
                  <c:v>-279.03915220291003</c:v>
                </c:pt>
                <c:pt idx="156">
                  <c:v>-279.03915220291003</c:v>
                </c:pt>
                <c:pt idx="157">
                  <c:v>-279.03915220291003</c:v>
                </c:pt>
                <c:pt idx="158">
                  <c:v>-280.10321180291004</c:v>
                </c:pt>
                <c:pt idx="159">
                  <c:v>-281.20539280291001</c:v>
                </c:pt>
                <c:pt idx="160">
                  <c:v>-282.29180180291002</c:v>
                </c:pt>
                <c:pt idx="161">
                  <c:v>-283.37906020291001</c:v>
                </c:pt>
                <c:pt idx="162">
                  <c:v>-284.48341520291001</c:v>
                </c:pt>
                <c:pt idx="163">
                  <c:v>-284.48341520291001</c:v>
                </c:pt>
                <c:pt idx="164">
                  <c:v>-284.48341520291001</c:v>
                </c:pt>
                <c:pt idx="165">
                  <c:v>-285.54940844291002</c:v>
                </c:pt>
                <c:pt idx="166">
                  <c:v>-286.61285894291001</c:v>
                </c:pt>
                <c:pt idx="167">
                  <c:v>-287.64926394291001</c:v>
                </c:pt>
                <c:pt idx="168">
                  <c:v>-288.75072294290999</c:v>
                </c:pt>
                <c:pt idx="169">
                  <c:v>-289.86130714290999</c:v>
                </c:pt>
                <c:pt idx="170">
                  <c:v>-289.86130714290999</c:v>
                </c:pt>
                <c:pt idx="171">
                  <c:v>-289.86130714290999</c:v>
                </c:pt>
                <c:pt idx="172">
                  <c:v>-290.96646194290997</c:v>
                </c:pt>
                <c:pt idx="173">
                  <c:v>-298.44293744290997</c:v>
                </c:pt>
                <c:pt idx="174">
                  <c:v>-304.45187468290999</c:v>
                </c:pt>
                <c:pt idx="175">
                  <c:v>-305.55486768291001</c:v>
                </c:pt>
                <c:pt idx="176">
                  <c:v>-306.69818908291001</c:v>
                </c:pt>
                <c:pt idx="177">
                  <c:v>-306.69818908291001</c:v>
                </c:pt>
                <c:pt idx="178">
                  <c:v>-306.69818908291001</c:v>
                </c:pt>
                <c:pt idx="179">
                  <c:v>-307.80743208291</c:v>
                </c:pt>
                <c:pt idx="180">
                  <c:v>-308.89211638290999</c:v>
                </c:pt>
                <c:pt idx="181">
                  <c:v>-310.06802938290997</c:v>
                </c:pt>
                <c:pt idx="182">
                  <c:v>-311.13663394370997</c:v>
                </c:pt>
                <c:pt idx="183">
                  <c:v>-312.23554259370997</c:v>
                </c:pt>
                <c:pt idx="184">
                  <c:v>-312.23554259370997</c:v>
                </c:pt>
                <c:pt idx="185">
                  <c:v>-312.23554259370997</c:v>
                </c:pt>
                <c:pt idx="186">
                  <c:v>-313.33047559370999</c:v>
                </c:pt>
                <c:pt idx="187">
                  <c:v>-314.42470209370998</c:v>
                </c:pt>
                <c:pt idx="188">
                  <c:v>-315.51949409370997</c:v>
                </c:pt>
                <c:pt idx="189">
                  <c:v>-316.59539056114994</c:v>
                </c:pt>
                <c:pt idx="190">
                  <c:v>-317.70812616114995</c:v>
                </c:pt>
                <c:pt idx="191">
                  <c:v>-317.70812616114995</c:v>
                </c:pt>
                <c:pt idx="192">
                  <c:v>-317.70812616114995</c:v>
                </c:pt>
                <c:pt idx="193">
                  <c:v>-318.84315856114995</c:v>
                </c:pt>
                <c:pt idx="194">
                  <c:v>-319.88596956114992</c:v>
                </c:pt>
                <c:pt idx="195">
                  <c:v>-320.95107991246994</c:v>
                </c:pt>
                <c:pt idx="196">
                  <c:v>-321.99196841246993</c:v>
                </c:pt>
                <c:pt idx="197">
                  <c:v>-323.10474511246991</c:v>
                </c:pt>
                <c:pt idx="198">
                  <c:v>-323.10474511246991</c:v>
                </c:pt>
                <c:pt idx="199">
                  <c:v>-323.10474511246991</c:v>
                </c:pt>
                <c:pt idx="200">
                  <c:v>-324.16881711246992</c:v>
                </c:pt>
                <c:pt idx="201">
                  <c:v>-325.21026910246991</c:v>
                </c:pt>
                <c:pt idx="202">
                  <c:v>-349.1900733024699</c:v>
                </c:pt>
                <c:pt idx="203">
                  <c:v>-372.91347630246992</c:v>
                </c:pt>
                <c:pt idx="204">
                  <c:v>-376.42037830246994</c:v>
                </c:pt>
                <c:pt idx="205">
                  <c:v>-376.42037830246994</c:v>
                </c:pt>
                <c:pt idx="206">
                  <c:v>-376.42037830246994</c:v>
                </c:pt>
                <c:pt idx="207">
                  <c:v>-398.39956780246996</c:v>
                </c:pt>
                <c:pt idx="208">
                  <c:v>-399.50425180246998</c:v>
                </c:pt>
                <c:pt idx="209">
                  <c:v>-405.23647420246999</c:v>
                </c:pt>
                <c:pt idx="210">
                  <c:v>-419.03963720246998</c:v>
                </c:pt>
                <c:pt idx="211">
                  <c:v>-440.41328701246999</c:v>
                </c:pt>
                <c:pt idx="212">
                  <c:v>-440.41328701246999</c:v>
                </c:pt>
                <c:pt idx="213">
                  <c:v>-440.41328701246999</c:v>
                </c:pt>
                <c:pt idx="214">
                  <c:v>-441.49114851246998</c:v>
                </c:pt>
                <c:pt idx="215">
                  <c:v>-443.33315081246997</c:v>
                </c:pt>
                <c:pt idx="216">
                  <c:v>-445.56479952650994</c:v>
                </c:pt>
                <c:pt idx="217">
                  <c:v>-457.39504604650995</c:v>
                </c:pt>
                <c:pt idx="218">
                  <c:v>-475.92967504650994</c:v>
                </c:pt>
                <c:pt idx="219">
                  <c:v>-475.92967504650994</c:v>
                </c:pt>
                <c:pt idx="220">
                  <c:v>-475.92967504650994</c:v>
                </c:pt>
                <c:pt idx="221">
                  <c:v>-477.07009744650992</c:v>
                </c:pt>
                <c:pt idx="222">
                  <c:v>-478.2066764465099</c:v>
                </c:pt>
                <c:pt idx="223">
                  <c:v>-479.34433864650993</c:v>
                </c:pt>
                <c:pt idx="224">
                  <c:v>-491.05967472650991</c:v>
                </c:pt>
                <c:pt idx="225">
                  <c:v>-492.15500272650991</c:v>
                </c:pt>
                <c:pt idx="226">
                  <c:v>-492.15500272650991</c:v>
                </c:pt>
                <c:pt idx="227">
                  <c:v>-492.15500272650991</c:v>
                </c:pt>
                <c:pt idx="228">
                  <c:v>-493.24485132650989</c:v>
                </c:pt>
                <c:pt idx="229">
                  <c:v>-494.33199032650987</c:v>
                </c:pt>
                <c:pt idx="230">
                  <c:v>-495.33089532650985</c:v>
                </c:pt>
                <c:pt idx="231">
                  <c:v>-495.33089532650985</c:v>
                </c:pt>
                <c:pt idx="232">
                  <c:v>-495.33089532650985</c:v>
                </c:pt>
                <c:pt idx="233">
                  <c:v>-495.33089532650985</c:v>
                </c:pt>
                <c:pt idx="234">
                  <c:v>-495.33089532650985</c:v>
                </c:pt>
                <c:pt idx="235">
                  <c:v>-512.01394541650984</c:v>
                </c:pt>
                <c:pt idx="236">
                  <c:v>-513.09731021650987</c:v>
                </c:pt>
                <c:pt idx="237">
                  <c:v>-514.25729821650987</c:v>
                </c:pt>
                <c:pt idx="238">
                  <c:v>-529.92162701650989</c:v>
                </c:pt>
                <c:pt idx="239">
                  <c:v>-554.20577601650984</c:v>
                </c:pt>
                <c:pt idx="240">
                  <c:v>-554.20577601650984</c:v>
                </c:pt>
                <c:pt idx="241">
                  <c:v>-554.20577601650984</c:v>
                </c:pt>
                <c:pt idx="242">
                  <c:v>-563.7442321622699</c:v>
                </c:pt>
                <c:pt idx="243">
                  <c:v>-574.14282646226991</c:v>
                </c:pt>
                <c:pt idx="244">
                  <c:v>-578.95537596226995</c:v>
                </c:pt>
                <c:pt idx="245">
                  <c:v>-627.90765071226997</c:v>
                </c:pt>
                <c:pt idx="246">
                  <c:v>-628.89968871226995</c:v>
                </c:pt>
                <c:pt idx="247">
                  <c:v>-628.89968871226995</c:v>
                </c:pt>
                <c:pt idx="248">
                  <c:v>-628.89968871226995</c:v>
                </c:pt>
                <c:pt idx="249">
                  <c:v>-629.99477571226998</c:v>
                </c:pt>
                <c:pt idx="250">
                  <c:v>-631.16029771226999</c:v>
                </c:pt>
                <c:pt idx="251">
                  <c:v>-633.43711736226999</c:v>
                </c:pt>
                <c:pt idx="252">
                  <c:v>-679.92203796227</c:v>
                </c:pt>
                <c:pt idx="253">
                  <c:v>-682.27358216227003</c:v>
                </c:pt>
                <c:pt idx="254">
                  <c:v>-682.27358216227003</c:v>
                </c:pt>
                <c:pt idx="255">
                  <c:v>-682.27358216227003</c:v>
                </c:pt>
                <c:pt idx="256">
                  <c:v>-683.36744416226998</c:v>
                </c:pt>
                <c:pt idx="257">
                  <c:v>-684.45151616226997</c:v>
                </c:pt>
                <c:pt idx="258">
                  <c:v>-687.88918251226994</c:v>
                </c:pt>
                <c:pt idx="259">
                  <c:v>-741.76394391226995</c:v>
                </c:pt>
                <c:pt idx="260">
                  <c:v>-759.92684341226993</c:v>
                </c:pt>
                <c:pt idx="261">
                  <c:v>-759.92684341226993</c:v>
                </c:pt>
                <c:pt idx="262">
                  <c:v>-759.92684341226993</c:v>
                </c:pt>
                <c:pt idx="263">
                  <c:v>-760.92085441226993</c:v>
                </c:pt>
                <c:pt idx="264">
                  <c:v>-784.36807671226995</c:v>
                </c:pt>
                <c:pt idx="265">
                  <c:v>-793.49805671227</c:v>
                </c:pt>
                <c:pt idx="266">
                  <c:v>-846.25353935226997</c:v>
                </c:pt>
                <c:pt idx="267">
                  <c:v>-847.24503035226996</c:v>
                </c:pt>
                <c:pt idx="268">
                  <c:v>-847.24503035226996</c:v>
                </c:pt>
                <c:pt idx="269">
                  <c:v>-847.24503035226996</c:v>
                </c:pt>
                <c:pt idx="270">
                  <c:v>-848.25067155226998</c:v>
                </c:pt>
                <c:pt idx="271">
                  <c:v>-849.33807426226997</c:v>
                </c:pt>
                <c:pt idx="272">
                  <c:v>-854.19262976226992</c:v>
                </c:pt>
                <c:pt idx="273">
                  <c:v>-910.66449048226991</c:v>
                </c:pt>
                <c:pt idx="274">
                  <c:v>-911.71696898226992</c:v>
                </c:pt>
                <c:pt idx="275">
                  <c:v>-911.71696898226992</c:v>
                </c:pt>
                <c:pt idx="276">
                  <c:v>-911.71696898226992</c:v>
                </c:pt>
                <c:pt idx="277">
                  <c:v>-912.76925248226996</c:v>
                </c:pt>
                <c:pt idx="278">
                  <c:v>-913.80377748226999</c:v>
                </c:pt>
                <c:pt idx="279">
                  <c:v>-918.75721708227002</c:v>
                </c:pt>
                <c:pt idx="280">
                  <c:v>-966.21314558227004</c:v>
                </c:pt>
                <c:pt idx="281">
                  <c:v>-967.21048358227006</c:v>
                </c:pt>
                <c:pt idx="282">
                  <c:v>-967.21048358227006</c:v>
                </c:pt>
                <c:pt idx="283">
                  <c:v>-967.21048358227006</c:v>
                </c:pt>
                <c:pt idx="284">
                  <c:v>-968.20992958227009</c:v>
                </c:pt>
                <c:pt idx="285">
                  <c:v>-969.24717658227007</c:v>
                </c:pt>
                <c:pt idx="286">
                  <c:v>-985.14588453227009</c:v>
                </c:pt>
                <c:pt idx="287">
                  <c:v>-1032.69797931227</c:v>
                </c:pt>
                <c:pt idx="288">
                  <c:v>-1043.70217721227</c:v>
                </c:pt>
                <c:pt idx="289">
                  <c:v>-1043.70217721227</c:v>
                </c:pt>
                <c:pt idx="290">
                  <c:v>-1043.70217721227</c:v>
                </c:pt>
                <c:pt idx="291">
                  <c:v>-1045.55422420227</c:v>
                </c:pt>
                <c:pt idx="292">
                  <c:v>-1046.6001345022701</c:v>
                </c:pt>
                <c:pt idx="293">
                  <c:v>-1048.60928950227</c:v>
                </c:pt>
                <c:pt idx="294">
                  <c:v>-1094.24209433227</c:v>
                </c:pt>
                <c:pt idx="295">
                  <c:v>-1094.24209433227</c:v>
                </c:pt>
                <c:pt idx="296">
                  <c:v>-1094.24209433227</c:v>
                </c:pt>
                <c:pt idx="297">
                  <c:v>-1094.24209433227</c:v>
                </c:pt>
                <c:pt idx="298">
                  <c:v>-1106.6020922422699</c:v>
                </c:pt>
                <c:pt idx="299">
                  <c:v>-1112.2068104422699</c:v>
                </c:pt>
                <c:pt idx="300">
                  <c:v>-1115.29457294227</c:v>
                </c:pt>
                <c:pt idx="301">
                  <c:v>-1160.60505634227</c:v>
                </c:pt>
                <c:pt idx="302">
                  <c:v>-1176.26570505005</c:v>
                </c:pt>
                <c:pt idx="303">
                  <c:v>-1191.9263537578299</c:v>
                </c:pt>
                <c:pt idx="304">
                  <c:v>-1191.9263537578299</c:v>
                </c:pt>
                <c:pt idx="305">
                  <c:v>-1191.9263537578299</c:v>
                </c:pt>
                <c:pt idx="306">
                  <c:v>-1205.9446737578298</c:v>
                </c:pt>
                <c:pt idx="307">
                  <c:v>-1207.9445854578298</c:v>
                </c:pt>
                <c:pt idx="308">
                  <c:v>-1209.3811773978298</c:v>
                </c:pt>
                <c:pt idx="309">
                  <c:v>-1246.8727251178298</c:v>
                </c:pt>
                <c:pt idx="310">
                  <c:v>-1258.7996456178298</c:v>
                </c:pt>
                <c:pt idx="311">
                  <c:v>-1258.7996456178298</c:v>
                </c:pt>
                <c:pt idx="312">
                  <c:v>-1258.7996456178298</c:v>
                </c:pt>
                <c:pt idx="313">
                  <c:v>-1279.4054576178298</c:v>
                </c:pt>
                <c:pt idx="314">
                  <c:v>-1280.4267466178298</c:v>
                </c:pt>
                <c:pt idx="315">
                  <c:v>-1290.8622951178299</c:v>
                </c:pt>
                <c:pt idx="316">
                  <c:v>-1342.30390649783</c:v>
                </c:pt>
                <c:pt idx="317">
                  <c:v>-1356.0828167478301</c:v>
                </c:pt>
                <c:pt idx="318">
                  <c:v>-1356.0828167478301</c:v>
                </c:pt>
                <c:pt idx="319">
                  <c:v>-1356.0828167478301</c:v>
                </c:pt>
                <c:pt idx="320">
                  <c:v>-1364.8219463478301</c:v>
                </c:pt>
                <c:pt idx="321">
                  <c:v>-1414.9666518003301</c:v>
                </c:pt>
                <c:pt idx="322">
                  <c:v>-1421.1764985003301</c:v>
                </c:pt>
                <c:pt idx="323">
                  <c:v>-1466.5216471503302</c:v>
                </c:pt>
                <c:pt idx="324">
                  <c:v>-1484.7553980503301</c:v>
                </c:pt>
                <c:pt idx="325">
                  <c:v>-1484.7553980503301</c:v>
                </c:pt>
                <c:pt idx="326">
                  <c:v>-1484.7553980503301</c:v>
                </c:pt>
                <c:pt idx="327">
                  <c:v>-1487.93008415033</c:v>
                </c:pt>
                <c:pt idx="328">
                  <c:v>-1488.9561771503299</c:v>
                </c:pt>
                <c:pt idx="329">
                  <c:v>-1495.7882443503299</c:v>
                </c:pt>
                <c:pt idx="330">
                  <c:v>-1578.95627447268</c:v>
                </c:pt>
                <c:pt idx="331">
                  <c:v>-1585.7586011992901</c:v>
                </c:pt>
                <c:pt idx="332">
                  <c:v>-1585.7586011992901</c:v>
                </c:pt>
                <c:pt idx="333">
                  <c:v>-1585.7586011992901</c:v>
                </c:pt>
                <c:pt idx="334">
                  <c:v>-1587.90751929929</c:v>
                </c:pt>
                <c:pt idx="335">
                  <c:v>-1587.90751929929</c:v>
                </c:pt>
                <c:pt idx="336">
                  <c:v>-1589.57092279929</c:v>
                </c:pt>
                <c:pt idx="337">
                  <c:v>-1634.62651732929</c:v>
                </c:pt>
                <c:pt idx="338">
                  <c:v>-1643.9417385792899</c:v>
                </c:pt>
                <c:pt idx="339">
                  <c:v>-1643.9417385792899</c:v>
                </c:pt>
                <c:pt idx="340">
                  <c:v>-1643.9417385792899</c:v>
                </c:pt>
                <c:pt idx="341">
                  <c:v>-1665.24136357929</c:v>
                </c:pt>
                <c:pt idx="342">
                  <c:v>-1665.6389759792901</c:v>
                </c:pt>
                <c:pt idx="343">
                  <c:v>-1667.81213667929</c:v>
                </c:pt>
                <c:pt idx="344">
                  <c:v>-1714.4645136192901</c:v>
                </c:pt>
                <c:pt idx="345">
                  <c:v>-1743.6518873692901</c:v>
                </c:pt>
                <c:pt idx="346">
                  <c:v>-1743.6518873692901</c:v>
                </c:pt>
                <c:pt idx="347">
                  <c:v>-1743.6518873692901</c:v>
                </c:pt>
                <c:pt idx="348">
                  <c:v>-1747.0129626692901</c:v>
                </c:pt>
                <c:pt idx="349">
                  <c:v>-1749.57259116929</c:v>
                </c:pt>
                <c:pt idx="350">
                  <c:v>-1753.33661736929</c:v>
                </c:pt>
                <c:pt idx="351">
                  <c:v>-1795.89350206929</c:v>
                </c:pt>
                <c:pt idx="352">
                  <c:v>-1815.6550652692899</c:v>
                </c:pt>
                <c:pt idx="353">
                  <c:v>-1815.6550652692899</c:v>
                </c:pt>
                <c:pt idx="354">
                  <c:v>-1815.6550652692899</c:v>
                </c:pt>
                <c:pt idx="355">
                  <c:v>-1821.6173174692899</c:v>
                </c:pt>
                <c:pt idx="356">
                  <c:v>-1823.9072024192899</c:v>
                </c:pt>
                <c:pt idx="357">
                  <c:v>-1834.47330234929</c:v>
                </c:pt>
                <c:pt idx="358">
                  <c:v>-1834.47330234929</c:v>
                </c:pt>
                <c:pt idx="359">
                  <c:v>-1834.47330234929</c:v>
                </c:pt>
                <c:pt idx="360">
                  <c:v>-1834.47330234929</c:v>
                </c:pt>
                <c:pt idx="361">
                  <c:v>-1834.47330234929</c:v>
                </c:pt>
                <c:pt idx="362">
                  <c:v>-1840.76153359929</c:v>
                </c:pt>
                <c:pt idx="363">
                  <c:v>-1856.41228839929</c:v>
                </c:pt>
                <c:pt idx="364">
                  <c:v>-1860.7305636992901</c:v>
                </c:pt>
                <c:pt idx="365">
                  <c:v>-1864.92564696929</c:v>
                </c:pt>
                <c:pt idx="366">
                  <c:v>-1864.92564696929</c:v>
                </c:pt>
                <c:pt idx="367">
                  <c:v>-1864.92564696929</c:v>
                </c:pt>
                <c:pt idx="368">
                  <c:v>-1864.92564696929</c:v>
                </c:pt>
                <c:pt idx="369">
                  <c:v>-1868.69865416929</c:v>
                </c:pt>
                <c:pt idx="370">
                  <c:v>-1868.69865416929</c:v>
                </c:pt>
                <c:pt idx="371">
                  <c:v>-1883.58461341929</c:v>
                </c:pt>
                <c:pt idx="372">
                  <c:v>-1926.1909385192901</c:v>
                </c:pt>
                <c:pt idx="373">
                  <c:v>-1928.7509318192901</c:v>
                </c:pt>
                <c:pt idx="374">
                  <c:v>-1928.7509318192901</c:v>
                </c:pt>
                <c:pt idx="375">
                  <c:v>-1928.7509318192901</c:v>
                </c:pt>
                <c:pt idx="376">
                  <c:v>-1932.1628232192902</c:v>
                </c:pt>
                <c:pt idx="377">
                  <c:v>-1934.3992941192903</c:v>
                </c:pt>
                <c:pt idx="378">
                  <c:v>-1937.7528231192903</c:v>
                </c:pt>
                <c:pt idx="379">
                  <c:v>-1979.4216919192902</c:v>
                </c:pt>
                <c:pt idx="380">
                  <c:v>-1984.4276991192903</c:v>
                </c:pt>
                <c:pt idx="381">
                  <c:v>-1984.4276991192903</c:v>
                </c:pt>
                <c:pt idx="382">
                  <c:v>-1984.4276991192903</c:v>
                </c:pt>
                <c:pt idx="383">
                  <c:v>-1986.0829379192903</c:v>
                </c:pt>
                <c:pt idx="384">
                  <c:v>-1987.7357113192902</c:v>
                </c:pt>
                <c:pt idx="385">
                  <c:v>-1988.7463853192903</c:v>
                </c:pt>
                <c:pt idx="386">
                  <c:v>-2030.4289109792903</c:v>
                </c:pt>
                <c:pt idx="387">
                  <c:v>-2034.0744435292904</c:v>
                </c:pt>
                <c:pt idx="388">
                  <c:v>-2034.0744435292904</c:v>
                </c:pt>
                <c:pt idx="389">
                  <c:v>-2034.0744435292904</c:v>
                </c:pt>
                <c:pt idx="390">
                  <c:v>-2038.3581494792904</c:v>
                </c:pt>
                <c:pt idx="391">
                  <c:v>-2040.9769554792904</c:v>
                </c:pt>
                <c:pt idx="392">
                  <c:v>-2043.4763824792904</c:v>
                </c:pt>
                <c:pt idx="393">
                  <c:v>-2081.3816859792905</c:v>
                </c:pt>
                <c:pt idx="394">
                  <c:v>-2089.3074745792906</c:v>
                </c:pt>
                <c:pt idx="395">
                  <c:v>-2089.3074745792906</c:v>
                </c:pt>
                <c:pt idx="396">
                  <c:v>-2089.3074745792906</c:v>
                </c:pt>
                <c:pt idx="397">
                  <c:v>-2094.9135206792907</c:v>
                </c:pt>
                <c:pt idx="398">
                  <c:v>-2100.6448493792909</c:v>
                </c:pt>
                <c:pt idx="399">
                  <c:v>-2108.337893079291</c:v>
                </c:pt>
                <c:pt idx="400">
                  <c:v>-2146.701308320291</c:v>
                </c:pt>
                <c:pt idx="401">
                  <c:v>-2154.9206786202908</c:v>
                </c:pt>
                <c:pt idx="402">
                  <c:v>-2154.9206786202908</c:v>
                </c:pt>
                <c:pt idx="403">
                  <c:v>-2154.9206786202908</c:v>
                </c:pt>
                <c:pt idx="404">
                  <c:v>-2160.7255427402906</c:v>
                </c:pt>
                <c:pt idx="405">
                  <c:v>-2167.6048776402904</c:v>
                </c:pt>
                <c:pt idx="406">
                  <c:v>-2175.3143521402903</c:v>
                </c:pt>
                <c:pt idx="407">
                  <c:v>-2200.9469600402904</c:v>
                </c:pt>
                <c:pt idx="408">
                  <c:v>-2218.8289096402905</c:v>
                </c:pt>
                <c:pt idx="409">
                  <c:v>-2218.8289096402905</c:v>
                </c:pt>
                <c:pt idx="410">
                  <c:v>-2218.8289096402905</c:v>
                </c:pt>
                <c:pt idx="411">
                  <c:v>-2226.7920765402905</c:v>
                </c:pt>
                <c:pt idx="412">
                  <c:v>-2231.3268891402904</c:v>
                </c:pt>
                <c:pt idx="413">
                  <c:v>-2239.2217748902904</c:v>
                </c:pt>
                <c:pt idx="414">
                  <c:v>-2274.6000742102906</c:v>
                </c:pt>
                <c:pt idx="415">
                  <c:v>-2282.3510877102908</c:v>
                </c:pt>
                <c:pt idx="416">
                  <c:v>-2282.3510877102908</c:v>
                </c:pt>
                <c:pt idx="417">
                  <c:v>-2282.3510877102908</c:v>
                </c:pt>
                <c:pt idx="418">
                  <c:v>-2293.4765114102906</c:v>
                </c:pt>
                <c:pt idx="419">
                  <c:v>-2300.0026402102908</c:v>
                </c:pt>
                <c:pt idx="420">
                  <c:v>-2308.9084858102906</c:v>
                </c:pt>
                <c:pt idx="421">
                  <c:v>-2341.4903564702904</c:v>
                </c:pt>
                <c:pt idx="422">
                  <c:v>-2356.6639032702906</c:v>
                </c:pt>
                <c:pt idx="423">
                  <c:v>-2356.6639032702906</c:v>
                </c:pt>
                <c:pt idx="424">
                  <c:v>-2308.7257846680504</c:v>
                </c:pt>
                <c:pt idx="425">
                  <c:v>-2315.7876959680502</c:v>
                </c:pt>
                <c:pt idx="426">
                  <c:v>-2322.19225546805</c:v>
                </c:pt>
                <c:pt idx="427">
                  <c:v>-2353.7799231680501</c:v>
                </c:pt>
                <c:pt idx="428">
                  <c:v>-2366.5671486680503</c:v>
                </c:pt>
                <c:pt idx="429">
                  <c:v>-2366.5671486680503</c:v>
                </c:pt>
                <c:pt idx="430">
                  <c:v>-2366.5671486680503</c:v>
                </c:pt>
                <c:pt idx="431">
                  <c:v>-2372.0857810680504</c:v>
                </c:pt>
                <c:pt idx="432">
                  <c:v>-2377.4452646680506</c:v>
                </c:pt>
                <c:pt idx="433">
                  <c:v>-2384.7451282680508</c:v>
                </c:pt>
                <c:pt idx="434">
                  <c:v>-2419.1347933680509</c:v>
                </c:pt>
                <c:pt idx="435">
                  <c:v>-2426.3917637680506</c:v>
                </c:pt>
                <c:pt idx="436">
                  <c:v>-2426.3917637680506</c:v>
                </c:pt>
                <c:pt idx="437">
                  <c:v>-2426.3917637680506</c:v>
                </c:pt>
                <c:pt idx="438">
                  <c:v>-2426.3917637680506</c:v>
                </c:pt>
                <c:pt idx="439">
                  <c:v>-2433.8731047280507</c:v>
                </c:pt>
                <c:pt idx="440">
                  <c:v>-2448.8074886280506</c:v>
                </c:pt>
                <c:pt idx="441">
                  <c:v>-2480.4862874280507</c:v>
                </c:pt>
                <c:pt idx="442">
                  <c:v>-2494.9280631580505</c:v>
                </c:pt>
                <c:pt idx="443">
                  <c:v>-2494.9280631580505</c:v>
                </c:pt>
                <c:pt idx="444">
                  <c:v>-2494.9280631580505</c:v>
                </c:pt>
                <c:pt idx="445">
                  <c:v>-2502.8546230580505</c:v>
                </c:pt>
                <c:pt idx="446">
                  <c:v>-2533.4318304580506</c:v>
                </c:pt>
                <c:pt idx="447">
                  <c:v>-2570.5489989580506</c:v>
                </c:pt>
                <c:pt idx="448">
                  <c:v>-2600.6994566580506</c:v>
                </c:pt>
                <c:pt idx="449">
                  <c:v>-2610.2165454580504</c:v>
                </c:pt>
                <c:pt idx="450">
                  <c:v>-2610.2165454580504</c:v>
                </c:pt>
                <c:pt idx="451">
                  <c:v>-2610.2165454580504</c:v>
                </c:pt>
                <c:pt idx="452">
                  <c:v>-2626.0756879580504</c:v>
                </c:pt>
                <c:pt idx="453">
                  <c:v>-2638.9688488580505</c:v>
                </c:pt>
                <c:pt idx="454">
                  <c:v>-2655.7035890780503</c:v>
                </c:pt>
                <c:pt idx="455">
                  <c:v>-2697.5052966580502</c:v>
                </c:pt>
                <c:pt idx="456">
                  <c:v>-2697.5052966580502</c:v>
                </c:pt>
                <c:pt idx="457">
                  <c:v>-2697.5052966580502</c:v>
                </c:pt>
                <c:pt idx="458">
                  <c:v>-2697.5052966580502</c:v>
                </c:pt>
                <c:pt idx="459">
                  <c:v>-2697.5052966580502</c:v>
                </c:pt>
                <c:pt idx="460">
                  <c:v>-2702.5346443580502</c:v>
                </c:pt>
                <c:pt idx="461">
                  <c:v>-2711.8246813580504</c:v>
                </c:pt>
                <c:pt idx="462">
                  <c:v>-2744.6217113380503</c:v>
                </c:pt>
                <c:pt idx="463">
                  <c:v>-2757.4953878380502</c:v>
                </c:pt>
                <c:pt idx="464">
                  <c:v>-2757.4953878380502</c:v>
                </c:pt>
                <c:pt idx="465">
                  <c:v>-2757.4953878380502</c:v>
                </c:pt>
                <c:pt idx="466">
                  <c:v>-2787.14251783805</c:v>
                </c:pt>
                <c:pt idx="467">
                  <c:v>-2794.6283110880499</c:v>
                </c:pt>
                <c:pt idx="468">
                  <c:v>-2800.8415315880497</c:v>
                </c:pt>
                <c:pt idx="469">
                  <c:v>-2829.20463440805</c:v>
                </c:pt>
                <c:pt idx="470">
                  <c:v>-2836.1507549080497</c:v>
                </c:pt>
                <c:pt idx="471">
                  <c:v>-2836.1507549080497</c:v>
                </c:pt>
                <c:pt idx="472">
                  <c:v>-2836.1507549080497</c:v>
                </c:pt>
                <c:pt idx="473">
                  <c:v>-2843.7762958080498</c:v>
                </c:pt>
                <c:pt idx="474">
                  <c:v>-2857.4689046080498</c:v>
                </c:pt>
                <c:pt idx="475">
                  <c:v>-2867.1362186080496</c:v>
                </c:pt>
                <c:pt idx="476">
                  <c:v>-2898.8913048080494</c:v>
                </c:pt>
                <c:pt idx="477">
                  <c:v>-2908.2506357080492</c:v>
                </c:pt>
                <c:pt idx="478">
                  <c:v>-2908.2506357080492</c:v>
                </c:pt>
                <c:pt idx="479">
                  <c:v>-2908.2506357080492</c:v>
                </c:pt>
                <c:pt idx="480">
                  <c:v>-2913.6595617080493</c:v>
                </c:pt>
                <c:pt idx="481">
                  <c:v>-2920.2420500080493</c:v>
                </c:pt>
                <c:pt idx="482">
                  <c:v>-2929.9600689180493</c:v>
                </c:pt>
                <c:pt idx="483">
                  <c:v>-2973.2961381580494</c:v>
                </c:pt>
                <c:pt idx="484">
                  <c:v>-2984.8908588280492</c:v>
                </c:pt>
                <c:pt idx="485">
                  <c:v>-2984.8908588280492</c:v>
                </c:pt>
                <c:pt idx="486">
                  <c:v>-2984.8908588280492</c:v>
                </c:pt>
                <c:pt idx="487">
                  <c:v>-2994.8034554280493</c:v>
                </c:pt>
                <c:pt idx="488">
                  <c:v>-3002.4640071580493</c:v>
                </c:pt>
                <c:pt idx="489">
                  <c:v>-3012.1853671580493</c:v>
                </c:pt>
                <c:pt idx="490">
                  <c:v>-3044.0760874580492</c:v>
                </c:pt>
                <c:pt idx="491">
                  <c:v>-3053.0114451580494</c:v>
                </c:pt>
                <c:pt idx="492">
                  <c:v>-3053.0114451580494</c:v>
                </c:pt>
                <c:pt idx="493">
                  <c:v>-3053.0114451580494</c:v>
                </c:pt>
                <c:pt idx="494">
                  <c:v>-3058.8137679580495</c:v>
                </c:pt>
                <c:pt idx="495">
                  <c:v>-3064.7249158580494</c:v>
                </c:pt>
                <c:pt idx="496">
                  <c:v>-3078.7797991480493</c:v>
                </c:pt>
                <c:pt idx="497">
                  <c:v>-3113.0980022480494</c:v>
                </c:pt>
                <c:pt idx="498">
                  <c:v>-3125.2603258480494</c:v>
                </c:pt>
                <c:pt idx="499">
                  <c:v>-3125.2603258480494</c:v>
                </c:pt>
                <c:pt idx="500">
                  <c:v>-3125.2603258480494</c:v>
                </c:pt>
                <c:pt idx="501">
                  <c:v>-3136.1034590480494</c:v>
                </c:pt>
                <c:pt idx="502">
                  <c:v>-3143.3997279480495</c:v>
                </c:pt>
                <c:pt idx="503">
                  <c:v>-3149.2959133980494</c:v>
                </c:pt>
                <c:pt idx="504">
                  <c:v>-3185.7518292480495</c:v>
                </c:pt>
                <c:pt idx="505">
                  <c:v>-3195.4259336980494</c:v>
                </c:pt>
                <c:pt idx="506">
                  <c:v>-3195.4259336980494</c:v>
                </c:pt>
                <c:pt idx="507">
                  <c:v>-3195.4259336980494</c:v>
                </c:pt>
                <c:pt idx="508">
                  <c:v>-3195.4259336980494</c:v>
                </c:pt>
                <c:pt idx="509">
                  <c:v>-3202.0893898980494</c:v>
                </c:pt>
                <c:pt idx="510">
                  <c:v>-3206.0613730960495</c:v>
                </c:pt>
                <c:pt idx="511">
                  <c:v>-3234.0000972760495</c:v>
                </c:pt>
                <c:pt idx="512">
                  <c:v>-3251.0480247260493</c:v>
                </c:pt>
                <c:pt idx="513">
                  <c:v>-3251.0480247260493</c:v>
                </c:pt>
                <c:pt idx="514">
                  <c:v>-3251.0480247260493</c:v>
                </c:pt>
                <c:pt idx="515">
                  <c:v>-3322.2880196260494</c:v>
                </c:pt>
                <c:pt idx="516">
                  <c:v>-3327.8988096260496</c:v>
                </c:pt>
                <c:pt idx="517">
                  <c:v>-3334.3092763260497</c:v>
                </c:pt>
                <c:pt idx="518">
                  <c:v>-3370.1988328060497</c:v>
                </c:pt>
                <c:pt idx="519">
                  <c:v>-3413.2517485560497</c:v>
                </c:pt>
                <c:pt idx="520">
                  <c:v>-3413.2517485560497</c:v>
                </c:pt>
                <c:pt idx="521">
                  <c:v>-3413.2517485560497</c:v>
                </c:pt>
                <c:pt idx="522">
                  <c:v>-3419.8243109560499</c:v>
                </c:pt>
                <c:pt idx="523">
                  <c:v>-3423.4346129560499</c:v>
                </c:pt>
                <c:pt idx="524">
                  <c:v>-3435.53136855605</c:v>
                </c:pt>
                <c:pt idx="525">
                  <c:v>-3470.4173744960499</c:v>
                </c:pt>
                <c:pt idx="526">
                  <c:v>-3473.7539474960499</c:v>
                </c:pt>
                <c:pt idx="527">
                  <c:v>-3473.7539474960499</c:v>
                </c:pt>
                <c:pt idx="528">
                  <c:v>-3473.7539474960499</c:v>
                </c:pt>
                <c:pt idx="529">
                  <c:v>-3479.1233685560501</c:v>
                </c:pt>
                <c:pt idx="530">
                  <c:v>-3481.2559477560499</c:v>
                </c:pt>
                <c:pt idx="531">
                  <c:v>-3486.9744980560499</c:v>
                </c:pt>
                <c:pt idx="532">
                  <c:v>-3532.7721561910498</c:v>
                </c:pt>
                <c:pt idx="533">
                  <c:v>-3535.7146488910498</c:v>
                </c:pt>
                <c:pt idx="534">
                  <c:v>-3535.7146488910498</c:v>
                </c:pt>
                <c:pt idx="535">
                  <c:v>-3535.7146488910498</c:v>
                </c:pt>
                <c:pt idx="536">
                  <c:v>-3547.84045969105</c:v>
                </c:pt>
                <c:pt idx="537">
                  <c:v>-3554.45862042105</c:v>
                </c:pt>
                <c:pt idx="538">
                  <c:v>-3582.2951252210501</c:v>
                </c:pt>
                <c:pt idx="539">
                  <c:v>-3623.2938304210502</c:v>
                </c:pt>
                <c:pt idx="540">
                  <c:v>-3628.6605857210502</c:v>
                </c:pt>
                <c:pt idx="541">
                  <c:v>-3628.6605857210502</c:v>
                </c:pt>
                <c:pt idx="542">
                  <c:v>-3628.6605857210502</c:v>
                </c:pt>
                <c:pt idx="543">
                  <c:v>-3630.8303657210504</c:v>
                </c:pt>
                <c:pt idx="544">
                  <c:v>-3639.8778155210503</c:v>
                </c:pt>
                <c:pt idx="545">
                  <c:v>-3648.0763795210501</c:v>
                </c:pt>
                <c:pt idx="546">
                  <c:v>-3689.3550816710499</c:v>
                </c:pt>
                <c:pt idx="547">
                  <c:v>-3694.9506671710501</c:v>
                </c:pt>
                <c:pt idx="548">
                  <c:v>-3694.9506671710501</c:v>
                </c:pt>
                <c:pt idx="549">
                  <c:v>-3694.9506671710501</c:v>
                </c:pt>
                <c:pt idx="550">
                  <c:v>-3701.3208006710502</c:v>
                </c:pt>
                <c:pt idx="551">
                  <c:v>-3702.9809451710503</c:v>
                </c:pt>
                <c:pt idx="552">
                  <c:v>-3710.9497072710501</c:v>
                </c:pt>
                <c:pt idx="553">
                  <c:v>-3742.9446527110499</c:v>
                </c:pt>
                <c:pt idx="554">
                  <c:v>-3753.0318878110497</c:v>
                </c:pt>
                <c:pt idx="555">
                  <c:v>-3753.0318878110497</c:v>
                </c:pt>
                <c:pt idx="556">
                  <c:v>-3753.0318878110497</c:v>
                </c:pt>
                <c:pt idx="557">
                  <c:v>-3755.4537546610495</c:v>
                </c:pt>
                <c:pt idx="558">
                  <c:v>-3758.1650211110496</c:v>
                </c:pt>
                <c:pt idx="559">
                  <c:v>-3764.8891556110498</c:v>
                </c:pt>
                <c:pt idx="560">
                  <c:v>-3798.5766983110498</c:v>
                </c:pt>
                <c:pt idx="561">
                  <c:v>-3806.2082517310496</c:v>
                </c:pt>
                <c:pt idx="562">
                  <c:v>-3806.2082517310496</c:v>
                </c:pt>
                <c:pt idx="563">
                  <c:v>-3806.2082517310496</c:v>
                </c:pt>
                <c:pt idx="564">
                  <c:v>-3821.5868340310494</c:v>
                </c:pt>
                <c:pt idx="565">
                  <c:v>-3829.1246402810493</c:v>
                </c:pt>
                <c:pt idx="566">
                  <c:v>-3846.4698662810492</c:v>
                </c:pt>
                <c:pt idx="567">
                  <c:v>-3878.8889852310494</c:v>
                </c:pt>
                <c:pt idx="568">
                  <c:v>-3887.7533021810495</c:v>
                </c:pt>
                <c:pt idx="569">
                  <c:v>-3887.7533021810495</c:v>
                </c:pt>
                <c:pt idx="570">
                  <c:v>-3887.7533021810495</c:v>
                </c:pt>
                <c:pt idx="571">
                  <c:v>-3896.1361625810496</c:v>
                </c:pt>
                <c:pt idx="572">
                  <c:v>-3908.2976301310496</c:v>
                </c:pt>
                <c:pt idx="573">
                  <c:v>-3952.5605962310497</c:v>
                </c:pt>
                <c:pt idx="574">
                  <c:v>-3984.9268061310495</c:v>
                </c:pt>
                <c:pt idx="575">
                  <c:v>-3993.4525789310496</c:v>
                </c:pt>
                <c:pt idx="576">
                  <c:v>-3993.4525789310496</c:v>
                </c:pt>
                <c:pt idx="577">
                  <c:v>-3993.4525789310496</c:v>
                </c:pt>
                <c:pt idx="578">
                  <c:v>-4003.8054766810496</c:v>
                </c:pt>
                <c:pt idx="579">
                  <c:v>-4018.5876266410496</c:v>
                </c:pt>
                <c:pt idx="580">
                  <c:v>-4027.6907206510496</c:v>
                </c:pt>
                <c:pt idx="581">
                  <c:v>-4062.9207851010497</c:v>
                </c:pt>
                <c:pt idx="582">
                  <c:v>-4072.2557960310496</c:v>
                </c:pt>
                <c:pt idx="583">
                  <c:v>-4072.2557960310496</c:v>
                </c:pt>
                <c:pt idx="584">
                  <c:v>-4072.2557960310496</c:v>
                </c:pt>
                <c:pt idx="585">
                  <c:v>-4075.2707142710497</c:v>
                </c:pt>
                <c:pt idx="586">
                  <c:v>-4078.7806859710495</c:v>
                </c:pt>
                <c:pt idx="587">
                  <c:v>-4086.2308965710495</c:v>
                </c:pt>
                <c:pt idx="588">
                  <c:v>-4117.8628394710495</c:v>
                </c:pt>
                <c:pt idx="589">
                  <c:v>-4123.1064241710492</c:v>
                </c:pt>
                <c:pt idx="590">
                  <c:v>-4123.1064241710492</c:v>
                </c:pt>
                <c:pt idx="591">
                  <c:v>-4123.1064241710492</c:v>
                </c:pt>
                <c:pt idx="592">
                  <c:v>-4129.2506945710493</c:v>
                </c:pt>
                <c:pt idx="593">
                  <c:v>-4133.3147801710493</c:v>
                </c:pt>
                <c:pt idx="594">
                  <c:v>-4144.3446819710489</c:v>
                </c:pt>
                <c:pt idx="595">
                  <c:v>-4178.4562143710491</c:v>
                </c:pt>
                <c:pt idx="596">
                  <c:v>-4178.4562143710491</c:v>
                </c:pt>
                <c:pt idx="597">
                  <c:v>-4178.4562143710491</c:v>
                </c:pt>
                <c:pt idx="598">
                  <c:v>-4178.4562143710491</c:v>
                </c:pt>
                <c:pt idx="599">
                  <c:v>-4187.0905794710488</c:v>
                </c:pt>
                <c:pt idx="600">
                  <c:v>-4190.9881810710485</c:v>
                </c:pt>
                <c:pt idx="601">
                  <c:v>-4201.3062933210485</c:v>
                </c:pt>
                <c:pt idx="602">
                  <c:v>-4232.0156437210489</c:v>
                </c:pt>
                <c:pt idx="603">
                  <c:v>-4237.2291533210491</c:v>
                </c:pt>
                <c:pt idx="604">
                  <c:v>-4237.2291533210491</c:v>
                </c:pt>
                <c:pt idx="605">
                  <c:v>-4237.2291533210491</c:v>
                </c:pt>
                <c:pt idx="606">
                  <c:v>-4244.0639213710492</c:v>
                </c:pt>
                <c:pt idx="607">
                  <c:v>-4249.3956841210493</c:v>
                </c:pt>
                <c:pt idx="608">
                  <c:v>-4255.0552014210489</c:v>
                </c:pt>
                <c:pt idx="609">
                  <c:v>-4285.6411460210493</c:v>
                </c:pt>
                <c:pt idx="610">
                  <c:v>-4290.3547322210488</c:v>
                </c:pt>
                <c:pt idx="611">
                  <c:v>-4290.3547322210488</c:v>
                </c:pt>
                <c:pt idx="612">
                  <c:v>-4290.3547322210488</c:v>
                </c:pt>
                <c:pt idx="613">
                  <c:v>-4294.6176237210484</c:v>
                </c:pt>
                <c:pt idx="614">
                  <c:v>-4300.5099819810484</c:v>
                </c:pt>
                <c:pt idx="615">
                  <c:v>-4308.3627486810483</c:v>
                </c:pt>
                <c:pt idx="616">
                  <c:v>-4341.0749751610483</c:v>
                </c:pt>
                <c:pt idx="617">
                  <c:v>-4345.4707267410486</c:v>
                </c:pt>
                <c:pt idx="618">
                  <c:v>-4345.4707267410486</c:v>
                </c:pt>
                <c:pt idx="619">
                  <c:v>-4345.4707267410486</c:v>
                </c:pt>
                <c:pt idx="620">
                  <c:v>-4349.530055241049</c:v>
                </c:pt>
                <c:pt idx="621">
                  <c:v>-4353.0696677410488</c:v>
                </c:pt>
                <c:pt idx="622">
                  <c:v>-4357.6910589410491</c:v>
                </c:pt>
                <c:pt idx="623">
                  <c:v>-4393.3983402610493</c:v>
                </c:pt>
                <c:pt idx="624">
                  <c:v>-4397.0030571610496</c:v>
                </c:pt>
                <c:pt idx="625">
                  <c:v>-4397.0030571610496</c:v>
                </c:pt>
                <c:pt idx="626">
                  <c:v>-4397.0030571610496</c:v>
                </c:pt>
                <c:pt idx="627">
                  <c:v>-4402.4329927610497</c:v>
                </c:pt>
                <c:pt idx="628">
                  <c:v>-4406.4940967610501</c:v>
                </c:pt>
                <c:pt idx="629">
                  <c:v>-4427.8732472710499</c:v>
                </c:pt>
                <c:pt idx="630">
                  <c:v>-4460.40542891105</c:v>
                </c:pt>
                <c:pt idx="631">
                  <c:v>-4464.19808341105</c:v>
                </c:pt>
                <c:pt idx="632">
                  <c:v>-4464.19808341105</c:v>
                </c:pt>
                <c:pt idx="633">
                  <c:v>-4464.19808341105</c:v>
                </c:pt>
                <c:pt idx="634">
                  <c:v>-4466.76049491105</c:v>
                </c:pt>
                <c:pt idx="635">
                  <c:v>-4468.1904636110503</c:v>
                </c:pt>
                <c:pt idx="636">
                  <c:v>-4473.0177923835499</c:v>
                </c:pt>
                <c:pt idx="637">
                  <c:v>-4505.7333601615501</c:v>
                </c:pt>
                <c:pt idx="638">
                  <c:v>-4508.0229093615499</c:v>
                </c:pt>
                <c:pt idx="639">
                  <c:v>-4508.0229093615499</c:v>
                </c:pt>
                <c:pt idx="640">
                  <c:v>-4508.0229093615499</c:v>
                </c:pt>
                <c:pt idx="641">
                  <c:v>-4509.9229118615494</c:v>
                </c:pt>
                <c:pt idx="642">
                  <c:v>-4512.800454861549</c:v>
                </c:pt>
                <c:pt idx="643">
                  <c:v>-4532.9105090615494</c:v>
                </c:pt>
                <c:pt idx="644">
                  <c:v>-4585.9953074615496</c:v>
                </c:pt>
                <c:pt idx="645">
                  <c:v>-4592.5186207615498</c:v>
                </c:pt>
                <c:pt idx="646">
                  <c:v>-4592.5186207615498</c:v>
                </c:pt>
                <c:pt idx="647">
                  <c:v>-4592.5186207615498</c:v>
                </c:pt>
                <c:pt idx="648">
                  <c:v>-4596.1275602615497</c:v>
                </c:pt>
                <c:pt idx="649">
                  <c:v>-4600.6054279015498</c:v>
                </c:pt>
                <c:pt idx="650">
                  <c:v>-4603.5259597515496</c:v>
                </c:pt>
                <c:pt idx="651">
                  <c:v>-4625.9495553515499</c:v>
                </c:pt>
                <c:pt idx="652">
                  <c:v>-4631.7651005515499</c:v>
                </c:pt>
                <c:pt idx="653">
                  <c:v>-4631.7651005515499</c:v>
                </c:pt>
                <c:pt idx="654">
                  <c:v>-4631.7651005515499</c:v>
                </c:pt>
                <c:pt idx="655">
                  <c:v>-4637.3653873015501</c:v>
                </c:pt>
                <c:pt idx="656">
                  <c:v>-4639.05423520155</c:v>
                </c:pt>
                <c:pt idx="657">
                  <c:v>-4639.2364266015502</c:v>
                </c:pt>
                <c:pt idx="658">
                  <c:v>-4671.5308629015499</c:v>
                </c:pt>
                <c:pt idx="659">
                  <c:v>-4679.64759192155</c:v>
                </c:pt>
                <c:pt idx="660">
                  <c:v>-4679.64759192155</c:v>
                </c:pt>
                <c:pt idx="661">
                  <c:v>-4679.64759192155</c:v>
                </c:pt>
                <c:pt idx="662">
                  <c:v>-4692.6356609815502</c:v>
                </c:pt>
                <c:pt idx="663">
                  <c:v>-4694.5161285815502</c:v>
                </c:pt>
                <c:pt idx="664">
                  <c:v>-4699.6707753815499</c:v>
                </c:pt>
                <c:pt idx="665">
                  <c:v>-4722.9495324315503</c:v>
                </c:pt>
                <c:pt idx="666">
                  <c:v>-4734.78720443155</c:v>
                </c:pt>
                <c:pt idx="667">
                  <c:v>-4734.78720443155</c:v>
                </c:pt>
                <c:pt idx="668">
                  <c:v>-4734.787204431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EA1-4647-8486-20792E905E95}"/>
            </c:ext>
          </c:extLst>
        </c:ser>
        <c:ser>
          <c:idx val="2"/>
          <c:order val="7"/>
          <c:tx>
            <c:strRef>
              <c:f>'14_ábra_chart'!$N$9</c:f>
              <c:strCache>
                <c:ptCount val="1"/>
                <c:pt idx="0">
                  <c:v>NHP, kumulált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 w="25400">
              <a:noFill/>
            </a:ln>
            <a:effectLst/>
          </c:spPr>
          <c:cat>
            <c:strRef>
              <c:f>'14_ábra_chart'!$F$10:$F$678</c:f>
              <c:strCache>
                <c:ptCount val="639"/>
                <c:pt idx="0">
                  <c:v>2020.jan.</c:v>
                </c:pt>
                <c:pt idx="30">
                  <c:v>febr.</c:v>
                </c:pt>
                <c:pt idx="59">
                  <c:v>márc.</c:v>
                </c:pt>
                <c:pt idx="90">
                  <c:v>ápr.</c:v>
                </c:pt>
                <c:pt idx="120">
                  <c:v>máj.</c:v>
                </c:pt>
                <c:pt idx="151">
                  <c:v>juli.</c:v>
                </c:pt>
                <c:pt idx="181">
                  <c:v>júli.</c:v>
                </c:pt>
                <c:pt idx="212">
                  <c:v>aug.</c:v>
                </c:pt>
                <c:pt idx="243">
                  <c:v>szept.</c:v>
                </c:pt>
                <c:pt idx="273">
                  <c:v>okt.</c:v>
                </c:pt>
                <c:pt idx="304">
                  <c:v>nov.</c:v>
                </c:pt>
                <c:pt idx="334">
                  <c:v>dec.</c:v>
                </c:pt>
                <c:pt idx="365">
                  <c:v>2021.jan.</c:v>
                </c:pt>
                <c:pt idx="396">
                  <c:v>febr.</c:v>
                </c:pt>
                <c:pt idx="425">
                  <c:v>márc.</c:v>
                </c:pt>
                <c:pt idx="455">
                  <c:v>ápr.</c:v>
                </c:pt>
                <c:pt idx="485">
                  <c:v>máj.</c:v>
                </c:pt>
                <c:pt idx="516">
                  <c:v>júni.</c:v>
                </c:pt>
                <c:pt idx="546">
                  <c:v>júli.</c:v>
                </c:pt>
                <c:pt idx="577">
                  <c:v>aug.</c:v>
                </c:pt>
                <c:pt idx="608">
                  <c:v>szept.</c:v>
                </c:pt>
                <c:pt idx="638">
                  <c:v>okt.</c:v>
                </c:pt>
              </c:strCache>
            </c:strRef>
          </c:cat>
          <c:val>
            <c:numRef>
              <c:f>'14_ábra_chart'!$N$10:$N$678</c:f>
              <c:numCache>
                <c:formatCode>0.000</c:formatCode>
                <c:ptCount val="669"/>
                <c:pt idx="0">
                  <c:v>0</c:v>
                </c:pt>
                <c:pt idx="1">
                  <c:v>-0.89511186599997927</c:v>
                </c:pt>
                <c:pt idx="2">
                  <c:v>-0.89511186599997927</c:v>
                </c:pt>
                <c:pt idx="3">
                  <c:v>-0.89511186599997927</c:v>
                </c:pt>
                <c:pt idx="4">
                  <c:v>3.7493307029999414</c:v>
                </c:pt>
                <c:pt idx="5">
                  <c:v>3.7627917690001595</c:v>
                </c:pt>
                <c:pt idx="6">
                  <c:v>3.3942809180001632</c:v>
                </c:pt>
                <c:pt idx="7">
                  <c:v>2.4351827890001232</c:v>
                </c:pt>
                <c:pt idx="8">
                  <c:v>2.5638414640001201</c:v>
                </c:pt>
                <c:pt idx="9">
                  <c:v>2.5638414640001201</c:v>
                </c:pt>
                <c:pt idx="10">
                  <c:v>2.5638414640001201</c:v>
                </c:pt>
                <c:pt idx="11">
                  <c:v>1.0456906299999673</c:v>
                </c:pt>
                <c:pt idx="12">
                  <c:v>0.89501390600003106</c:v>
                </c:pt>
                <c:pt idx="13">
                  <c:v>5.6300688560000935</c:v>
                </c:pt>
                <c:pt idx="14">
                  <c:v>1.7767878770000607</c:v>
                </c:pt>
                <c:pt idx="15">
                  <c:v>1.5074255480000147</c:v>
                </c:pt>
                <c:pt idx="16">
                  <c:v>1.5074255480000147</c:v>
                </c:pt>
                <c:pt idx="17">
                  <c:v>1.5074255480000147</c:v>
                </c:pt>
                <c:pt idx="18">
                  <c:v>2.1582601870001099</c:v>
                </c:pt>
                <c:pt idx="19">
                  <c:v>0.96163072600006672</c:v>
                </c:pt>
                <c:pt idx="20">
                  <c:v>0.36957794700003888</c:v>
                </c:pt>
                <c:pt idx="21">
                  <c:v>2.5075962000073559E-2</c:v>
                </c:pt>
                <c:pt idx="22">
                  <c:v>-0.83465293599988399</c:v>
                </c:pt>
                <c:pt idx="23">
                  <c:v>-0.83465293599988399</c:v>
                </c:pt>
                <c:pt idx="24">
                  <c:v>-0.83465293599988399</c:v>
                </c:pt>
                <c:pt idx="25">
                  <c:v>-0.82318393199989259</c:v>
                </c:pt>
                <c:pt idx="26">
                  <c:v>-1.505886154999871</c:v>
                </c:pt>
                <c:pt idx="27">
                  <c:v>-2.1019801109999889</c:v>
                </c:pt>
                <c:pt idx="28">
                  <c:v>-3.8559449460000224</c:v>
                </c:pt>
                <c:pt idx="29">
                  <c:v>-2.7017449090000127</c:v>
                </c:pt>
                <c:pt idx="30">
                  <c:v>-2.7017449090000127</c:v>
                </c:pt>
                <c:pt idx="31">
                  <c:v>-2.7017449090000127</c:v>
                </c:pt>
                <c:pt idx="32">
                  <c:v>-2.5182828489998883</c:v>
                </c:pt>
                <c:pt idx="33">
                  <c:v>-3.2919843280000123</c:v>
                </c:pt>
                <c:pt idx="34">
                  <c:v>-3.5422994829999652</c:v>
                </c:pt>
                <c:pt idx="35">
                  <c:v>-4.257711621999988</c:v>
                </c:pt>
                <c:pt idx="36">
                  <c:v>-4.8509339899999304</c:v>
                </c:pt>
                <c:pt idx="37">
                  <c:v>-4.8509339899999304</c:v>
                </c:pt>
                <c:pt idx="38">
                  <c:v>-4.8509339899999304</c:v>
                </c:pt>
                <c:pt idx="39">
                  <c:v>-5.5975647889997617</c:v>
                </c:pt>
                <c:pt idx="40">
                  <c:v>-6.230288405999886</c:v>
                </c:pt>
                <c:pt idx="41">
                  <c:v>-6.9614792649999799</c:v>
                </c:pt>
                <c:pt idx="42">
                  <c:v>-8.0038286339998876</c:v>
                </c:pt>
                <c:pt idx="43">
                  <c:v>-8.7487092519999123</c:v>
                </c:pt>
                <c:pt idx="44">
                  <c:v>-8.7487092519999123</c:v>
                </c:pt>
                <c:pt idx="45">
                  <c:v>-8.7487092519999123</c:v>
                </c:pt>
                <c:pt idx="46">
                  <c:v>-1.4017222239998546</c:v>
                </c:pt>
                <c:pt idx="47">
                  <c:v>-2.4053136119999863</c:v>
                </c:pt>
                <c:pt idx="48">
                  <c:v>-2.4586333169997943</c:v>
                </c:pt>
                <c:pt idx="49">
                  <c:v>-2.3288829680000163</c:v>
                </c:pt>
                <c:pt idx="50">
                  <c:v>-2.8378790349999008</c:v>
                </c:pt>
                <c:pt idx="51">
                  <c:v>-2.8378790349999008</c:v>
                </c:pt>
                <c:pt idx="52">
                  <c:v>-2.8378790349999008</c:v>
                </c:pt>
                <c:pt idx="53">
                  <c:v>-3.5282284509999045</c:v>
                </c:pt>
                <c:pt idx="54">
                  <c:v>-5.6695218589999286</c:v>
                </c:pt>
                <c:pt idx="55">
                  <c:v>-6.9421355639999547</c:v>
                </c:pt>
                <c:pt idx="56">
                  <c:v>-8.1058043049999924</c:v>
                </c:pt>
                <c:pt idx="57">
                  <c:v>-7.3111103420000063</c:v>
                </c:pt>
                <c:pt idx="58">
                  <c:v>-7.3111103420000063</c:v>
                </c:pt>
                <c:pt idx="59">
                  <c:v>-7.3111103420000063</c:v>
                </c:pt>
                <c:pt idx="60">
                  <c:v>-7.1256572519999963</c:v>
                </c:pt>
                <c:pt idx="61">
                  <c:v>-7.0580705370000487</c:v>
                </c:pt>
                <c:pt idx="62">
                  <c:v>-7.5529036709999673</c:v>
                </c:pt>
                <c:pt idx="63">
                  <c:v>-9.6906004679998432</c:v>
                </c:pt>
                <c:pt idx="64">
                  <c:v>-10.366554544999985</c:v>
                </c:pt>
                <c:pt idx="65">
                  <c:v>-10.366554544999985</c:v>
                </c:pt>
                <c:pt idx="66">
                  <c:v>-10.366554544999985</c:v>
                </c:pt>
                <c:pt idx="67">
                  <c:v>-10.228046469999867</c:v>
                </c:pt>
                <c:pt idx="68">
                  <c:v>-11.058925520999878</c:v>
                </c:pt>
                <c:pt idx="69">
                  <c:v>-12.016574292999849</c:v>
                </c:pt>
                <c:pt idx="70">
                  <c:v>-14.379508443999953</c:v>
                </c:pt>
                <c:pt idx="71">
                  <c:v>-15.198265208999942</c:v>
                </c:pt>
                <c:pt idx="72">
                  <c:v>-15.198265208999942</c:v>
                </c:pt>
                <c:pt idx="73">
                  <c:v>-15.198265208999942</c:v>
                </c:pt>
                <c:pt idx="74">
                  <c:v>-1.8606964989999142</c:v>
                </c:pt>
                <c:pt idx="75">
                  <c:v>4.1578456000138431E-2</c:v>
                </c:pt>
                <c:pt idx="76">
                  <c:v>-0.84150792299988098</c:v>
                </c:pt>
                <c:pt idx="77">
                  <c:v>-2.4859475599999996</c:v>
                </c:pt>
                <c:pt idx="78">
                  <c:v>-3.2652990889999955</c:v>
                </c:pt>
                <c:pt idx="79">
                  <c:v>-3.2652990889999955</c:v>
                </c:pt>
                <c:pt idx="80">
                  <c:v>-3.2652990889999955</c:v>
                </c:pt>
                <c:pt idx="81">
                  <c:v>-3.3595592399999532</c:v>
                </c:pt>
                <c:pt idx="82">
                  <c:v>-4.1269958459998861</c:v>
                </c:pt>
                <c:pt idx="83">
                  <c:v>-5.3233765589998256</c:v>
                </c:pt>
                <c:pt idx="84">
                  <c:v>-6.4233317959998431</c:v>
                </c:pt>
                <c:pt idx="85">
                  <c:v>-8.3796012409998184</c:v>
                </c:pt>
                <c:pt idx="86">
                  <c:v>-8.3796012409998184</c:v>
                </c:pt>
                <c:pt idx="87">
                  <c:v>-8.3796012409998184</c:v>
                </c:pt>
                <c:pt idx="88">
                  <c:v>-9.5730386889998726</c:v>
                </c:pt>
                <c:pt idx="89">
                  <c:v>-10.072865750000005</c:v>
                </c:pt>
                <c:pt idx="90">
                  <c:v>-11.062489983999967</c:v>
                </c:pt>
                <c:pt idx="91">
                  <c:v>-13.039026090999869</c:v>
                </c:pt>
                <c:pt idx="92">
                  <c:v>-14.174115874999984</c:v>
                </c:pt>
                <c:pt idx="93">
                  <c:v>-14.174115874999984</c:v>
                </c:pt>
                <c:pt idx="94">
                  <c:v>-14.174115874999984</c:v>
                </c:pt>
                <c:pt idx="95">
                  <c:v>-14.480542915000001</c:v>
                </c:pt>
                <c:pt idx="96">
                  <c:v>-14.357984966999879</c:v>
                </c:pt>
                <c:pt idx="97">
                  <c:v>-15.303935691999982</c:v>
                </c:pt>
                <c:pt idx="98">
                  <c:v>-18.216643207999937</c:v>
                </c:pt>
                <c:pt idx="99">
                  <c:v>-18.216643207999937</c:v>
                </c:pt>
                <c:pt idx="100">
                  <c:v>-18.216643207999937</c:v>
                </c:pt>
                <c:pt idx="101">
                  <c:v>-18.216643207999937</c:v>
                </c:pt>
                <c:pt idx="102">
                  <c:v>-18.216643207999937</c:v>
                </c:pt>
                <c:pt idx="103">
                  <c:v>-18.288834479999878</c:v>
                </c:pt>
                <c:pt idx="104">
                  <c:v>-17.709764911999969</c:v>
                </c:pt>
                <c:pt idx="105">
                  <c:v>-18.448324458999991</c:v>
                </c:pt>
                <c:pt idx="106">
                  <c:v>-18.985431321999954</c:v>
                </c:pt>
                <c:pt idx="107">
                  <c:v>-18.985431321999954</c:v>
                </c:pt>
                <c:pt idx="108">
                  <c:v>-18.985431321999954</c:v>
                </c:pt>
                <c:pt idx="109">
                  <c:v>-19.853636371999983</c:v>
                </c:pt>
                <c:pt idx="110">
                  <c:v>-20.990395391000106</c:v>
                </c:pt>
                <c:pt idx="111">
                  <c:v>-22.13291010599994</c:v>
                </c:pt>
                <c:pt idx="112">
                  <c:v>-23.748292784999876</c:v>
                </c:pt>
                <c:pt idx="113">
                  <c:v>-24.897790044999965</c:v>
                </c:pt>
                <c:pt idx="114">
                  <c:v>-24.897790044999965</c:v>
                </c:pt>
                <c:pt idx="115">
                  <c:v>-24.897790044999965</c:v>
                </c:pt>
                <c:pt idx="116">
                  <c:v>-27.281469850000008</c:v>
                </c:pt>
                <c:pt idx="117">
                  <c:v>-27.805944295999893</c:v>
                </c:pt>
                <c:pt idx="118">
                  <c:v>-30.834584216999929</c:v>
                </c:pt>
                <c:pt idx="119">
                  <c:v>-31.442747290999932</c:v>
                </c:pt>
                <c:pt idx="120">
                  <c:v>-31.442747290999932</c:v>
                </c:pt>
                <c:pt idx="121">
                  <c:v>-31.442747290999932</c:v>
                </c:pt>
                <c:pt idx="122">
                  <c:v>-31.442747290999932</c:v>
                </c:pt>
                <c:pt idx="123">
                  <c:v>-33.064718146999894</c:v>
                </c:pt>
                <c:pt idx="124">
                  <c:v>-33.604334225999878</c:v>
                </c:pt>
                <c:pt idx="125">
                  <c:v>-34.230302469999856</c:v>
                </c:pt>
                <c:pt idx="126">
                  <c:v>-35.974128797999924</c:v>
                </c:pt>
                <c:pt idx="127">
                  <c:v>-37.478686137999944</c:v>
                </c:pt>
                <c:pt idx="128">
                  <c:v>-37.478686137999944</c:v>
                </c:pt>
                <c:pt idx="129">
                  <c:v>-37.478686137999944</c:v>
                </c:pt>
                <c:pt idx="130">
                  <c:v>-37.278352621999829</c:v>
                </c:pt>
                <c:pt idx="131">
                  <c:v>-37.442723703999832</c:v>
                </c:pt>
                <c:pt idx="132">
                  <c:v>-37.823317741999972</c:v>
                </c:pt>
                <c:pt idx="133">
                  <c:v>-38.894356298999924</c:v>
                </c:pt>
                <c:pt idx="134">
                  <c:v>-38.371637618000022</c:v>
                </c:pt>
                <c:pt idx="135">
                  <c:v>-38.371637618000022</c:v>
                </c:pt>
                <c:pt idx="136">
                  <c:v>-38.371637618000022</c:v>
                </c:pt>
                <c:pt idx="137">
                  <c:v>-38.393389980999814</c:v>
                </c:pt>
                <c:pt idx="138">
                  <c:v>-39.159991790999925</c:v>
                </c:pt>
                <c:pt idx="139">
                  <c:v>-40.897623029999977</c:v>
                </c:pt>
                <c:pt idx="140">
                  <c:v>-42.830847449999851</c:v>
                </c:pt>
                <c:pt idx="141">
                  <c:v>-43.650462269999821</c:v>
                </c:pt>
                <c:pt idx="142">
                  <c:v>-43.650462269999821</c:v>
                </c:pt>
                <c:pt idx="143">
                  <c:v>-43.650462269999821</c:v>
                </c:pt>
                <c:pt idx="144">
                  <c:v>-50.448194378999915</c:v>
                </c:pt>
                <c:pt idx="145">
                  <c:v>-53.072657654999944</c:v>
                </c:pt>
                <c:pt idx="146">
                  <c:v>-57.590492934000054</c:v>
                </c:pt>
                <c:pt idx="147">
                  <c:v>-61.516955632000077</c:v>
                </c:pt>
                <c:pt idx="148">
                  <c:v>-64.982380965999823</c:v>
                </c:pt>
                <c:pt idx="149">
                  <c:v>-64.982380965999823</c:v>
                </c:pt>
                <c:pt idx="150">
                  <c:v>-64.982380965999823</c:v>
                </c:pt>
                <c:pt idx="151">
                  <c:v>-64.982380965999823</c:v>
                </c:pt>
                <c:pt idx="152">
                  <c:v>-81.338958184000035</c:v>
                </c:pt>
                <c:pt idx="153">
                  <c:v>-81.239694398000097</c:v>
                </c:pt>
                <c:pt idx="154">
                  <c:v>-82.792356312999914</c:v>
                </c:pt>
                <c:pt idx="155">
                  <c:v>-83.930684812999857</c:v>
                </c:pt>
                <c:pt idx="156">
                  <c:v>-83.930684812999857</c:v>
                </c:pt>
                <c:pt idx="157">
                  <c:v>-83.930684812999857</c:v>
                </c:pt>
                <c:pt idx="158">
                  <c:v>-86.219554693999839</c:v>
                </c:pt>
                <c:pt idx="159">
                  <c:v>-87.020161955999924</c:v>
                </c:pt>
                <c:pt idx="160">
                  <c:v>-91.208368209999776</c:v>
                </c:pt>
                <c:pt idx="161">
                  <c:v>-95.31538524899986</c:v>
                </c:pt>
                <c:pt idx="162">
                  <c:v>-97.357569042000137</c:v>
                </c:pt>
                <c:pt idx="163">
                  <c:v>-97.357569042000137</c:v>
                </c:pt>
                <c:pt idx="164">
                  <c:v>-97.357569042000137</c:v>
                </c:pt>
                <c:pt idx="165">
                  <c:v>-97.724929796999845</c:v>
                </c:pt>
                <c:pt idx="166">
                  <c:v>-99.706856762000029</c:v>
                </c:pt>
                <c:pt idx="167">
                  <c:v>-100.57169290099989</c:v>
                </c:pt>
                <c:pt idx="168">
                  <c:v>-104.39003656399984</c:v>
                </c:pt>
                <c:pt idx="169">
                  <c:v>-109.35840836799991</c:v>
                </c:pt>
                <c:pt idx="170">
                  <c:v>-109.35840836799991</c:v>
                </c:pt>
                <c:pt idx="171">
                  <c:v>-109.35840836799991</c:v>
                </c:pt>
                <c:pt idx="172">
                  <c:v>-112.41010503799987</c:v>
                </c:pt>
                <c:pt idx="173">
                  <c:v>-116.15542153399986</c:v>
                </c:pt>
                <c:pt idx="174">
                  <c:v>-120.77923556699977</c:v>
                </c:pt>
                <c:pt idx="175">
                  <c:v>-126.46480828399979</c:v>
                </c:pt>
                <c:pt idx="176">
                  <c:v>-132.79757221300008</c:v>
                </c:pt>
                <c:pt idx="177">
                  <c:v>-132.79757221300008</c:v>
                </c:pt>
                <c:pt idx="178">
                  <c:v>-132.79757221300008</c:v>
                </c:pt>
                <c:pt idx="179">
                  <c:v>-143.48833738600013</c:v>
                </c:pt>
                <c:pt idx="180">
                  <c:v>-147.63869338200004</c:v>
                </c:pt>
                <c:pt idx="181">
                  <c:v>-152.5984702259999</c:v>
                </c:pt>
                <c:pt idx="182">
                  <c:v>-163.13469602199996</c:v>
                </c:pt>
                <c:pt idx="183">
                  <c:v>-169.38433092000002</c:v>
                </c:pt>
                <c:pt idx="184">
                  <c:v>-169.38433092000002</c:v>
                </c:pt>
                <c:pt idx="185">
                  <c:v>-169.38433092000002</c:v>
                </c:pt>
                <c:pt idx="186">
                  <c:v>-173.80616823699995</c:v>
                </c:pt>
                <c:pt idx="187">
                  <c:v>-174.6130815849998</c:v>
                </c:pt>
                <c:pt idx="188">
                  <c:v>-178.11455973399995</c:v>
                </c:pt>
                <c:pt idx="189">
                  <c:v>-186.79353607299993</c:v>
                </c:pt>
                <c:pt idx="190">
                  <c:v>-191.72575168399987</c:v>
                </c:pt>
                <c:pt idx="191">
                  <c:v>-191.72575168399987</c:v>
                </c:pt>
                <c:pt idx="192">
                  <c:v>-191.72575168399987</c:v>
                </c:pt>
                <c:pt idx="193">
                  <c:v>-197.41182319000006</c:v>
                </c:pt>
                <c:pt idx="194">
                  <c:v>-202.77213734499981</c:v>
                </c:pt>
                <c:pt idx="195">
                  <c:v>-214.6922654079998</c:v>
                </c:pt>
                <c:pt idx="196">
                  <c:v>-224.0272495129999</c:v>
                </c:pt>
                <c:pt idx="197">
                  <c:v>-233.44386390399984</c:v>
                </c:pt>
                <c:pt idx="198">
                  <c:v>-233.44386390399984</c:v>
                </c:pt>
                <c:pt idx="199">
                  <c:v>-233.44386390399984</c:v>
                </c:pt>
                <c:pt idx="200">
                  <c:v>-237.41876867500002</c:v>
                </c:pt>
                <c:pt idx="201">
                  <c:v>-241.34063912600016</c:v>
                </c:pt>
                <c:pt idx="202">
                  <c:v>-247.34090195099986</c:v>
                </c:pt>
                <c:pt idx="203">
                  <c:v>-254.84371853899995</c:v>
                </c:pt>
                <c:pt idx="204">
                  <c:v>-261.14632089500003</c:v>
                </c:pt>
                <c:pt idx="205">
                  <c:v>-261.14632089500003</c:v>
                </c:pt>
                <c:pt idx="206">
                  <c:v>-261.14632089500003</c:v>
                </c:pt>
                <c:pt idx="207">
                  <c:v>-267.57895700100005</c:v>
                </c:pt>
                <c:pt idx="208">
                  <c:v>-272.19070907599996</c:v>
                </c:pt>
                <c:pt idx="209">
                  <c:v>-279.77173365199985</c:v>
                </c:pt>
                <c:pt idx="210">
                  <c:v>-289.44835703899969</c:v>
                </c:pt>
                <c:pt idx="211">
                  <c:v>-303.51496617200007</c:v>
                </c:pt>
                <c:pt idx="212">
                  <c:v>-303.51496617200007</c:v>
                </c:pt>
                <c:pt idx="213">
                  <c:v>-303.51496617200007</c:v>
                </c:pt>
                <c:pt idx="214">
                  <c:v>-307.90276220199996</c:v>
                </c:pt>
                <c:pt idx="215">
                  <c:v>-311.82783985599997</c:v>
                </c:pt>
                <c:pt idx="216">
                  <c:v>-316.25567123399981</c:v>
                </c:pt>
                <c:pt idx="217">
                  <c:v>-323.49671420699985</c:v>
                </c:pt>
                <c:pt idx="218">
                  <c:v>-331.40007388499987</c:v>
                </c:pt>
                <c:pt idx="219">
                  <c:v>-331.40007388499987</c:v>
                </c:pt>
                <c:pt idx="220">
                  <c:v>-331.40007388499987</c:v>
                </c:pt>
                <c:pt idx="221">
                  <c:v>-336.54606269499993</c:v>
                </c:pt>
                <c:pt idx="222">
                  <c:v>-343.86648036899976</c:v>
                </c:pt>
                <c:pt idx="223">
                  <c:v>-348.73080152699993</c:v>
                </c:pt>
                <c:pt idx="224">
                  <c:v>-357.16929891200004</c:v>
                </c:pt>
                <c:pt idx="225">
                  <c:v>-383.95353939099994</c:v>
                </c:pt>
                <c:pt idx="226">
                  <c:v>-383.95353939099994</c:v>
                </c:pt>
                <c:pt idx="227">
                  <c:v>-383.95353939099994</c:v>
                </c:pt>
                <c:pt idx="228">
                  <c:v>-389.27889136800002</c:v>
                </c:pt>
                <c:pt idx="229">
                  <c:v>-393.22559951599999</c:v>
                </c:pt>
                <c:pt idx="230">
                  <c:v>-397.08471073500016</c:v>
                </c:pt>
                <c:pt idx="231">
                  <c:v>-397.08471073500016</c:v>
                </c:pt>
                <c:pt idx="232">
                  <c:v>-397.08471073500016</c:v>
                </c:pt>
                <c:pt idx="233">
                  <c:v>-397.08471073500016</c:v>
                </c:pt>
                <c:pt idx="234">
                  <c:v>-397.08471073500016</c:v>
                </c:pt>
                <c:pt idx="235">
                  <c:v>-401.57193378999966</c:v>
                </c:pt>
                <c:pt idx="236">
                  <c:v>-410.04745487699995</c:v>
                </c:pt>
                <c:pt idx="237">
                  <c:v>-414.2286897329999</c:v>
                </c:pt>
                <c:pt idx="238">
                  <c:v>-428.57806944999982</c:v>
                </c:pt>
                <c:pt idx="239">
                  <c:v>-437.71596861199998</c:v>
                </c:pt>
                <c:pt idx="240">
                  <c:v>-441.85200797599975</c:v>
                </c:pt>
                <c:pt idx="241">
                  <c:v>-441.85200797599975</c:v>
                </c:pt>
                <c:pt idx="242">
                  <c:v>-451.19101907899983</c:v>
                </c:pt>
                <c:pt idx="243">
                  <c:v>-457.28961696699992</c:v>
                </c:pt>
                <c:pt idx="244">
                  <c:v>-461.70892310300007</c:v>
                </c:pt>
                <c:pt idx="245">
                  <c:v>-465.95177395199983</c:v>
                </c:pt>
                <c:pt idx="246">
                  <c:v>-469.87589218100004</c:v>
                </c:pt>
                <c:pt idx="247">
                  <c:v>-469.87589218100004</c:v>
                </c:pt>
                <c:pt idx="248">
                  <c:v>-469.87589218100004</c:v>
                </c:pt>
                <c:pt idx="249">
                  <c:v>-475.54886910999983</c:v>
                </c:pt>
                <c:pt idx="250">
                  <c:v>-481.6136530739999</c:v>
                </c:pt>
                <c:pt idx="251">
                  <c:v>-484.99619158600001</c:v>
                </c:pt>
                <c:pt idx="252">
                  <c:v>-494.53704345500012</c:v>
                </c:pt>
                <c:pt idx="253">
                  <c:v>-503.98434146199986</c:v>
                </c:pt>
                <c:pt idx="254">
                  <c:v>-503.98434146199986</c:v>
                </c:pt>
                <c:pt idx="255">
                  <c:v>-503.98434146199986</c:v>
                </c:pt>
                <c:pt idx="256">
                  <c:v>-510.45584035599984</c:v>
                </c:pt>
                <c:pt idx="257">
                  <c:v>-515.63971707999997</c:v>
                </c:pt>
                <c:pt idx="258">
                  <c:v>-534.48614639300001</c:v>
                </c:pt>
                <c:pt idx="259">
                  <c:v>-542.7809936729999</c:v>
                </c:pt>
                <c:pt idx="260">
                  <c:v>-549.26965994599993</c:v>
                </c:pt>
                <c:pt idx="261">
                  <c:v>-549.26965994599993</c:v>
                </c:pt>
                <c:pt idx="262">
                  <c:v>-549.26965994599993</c:v>
                </c:pt>
                <c:pt idx="263">
                  <c:v>-555.17637682099974</c:v>
                </c:pt>
                <c:pt idx="264">
                  <c:v>-566.91760324699987</c:v>
                </c:pt>
                <c:pt idx="265">
                  <c:v>-569.15101943299999</c:v>
                </c:pt>
                <c:pt idx="266">
                  <c:v>-578.29111221999995</c:v>
                </c:pt>
                <c:pt idx="267">
                  <c:v>-585.19247039899994</c:v>
                </c:pt>
                <c:pt idx="268">
                  <c:v>-585.19247039899994</c:v>
                </c:pt>
                <c:pt idx="269">
                  <c:v>-585.19247039899994</c:v>
                </c:pt>
                <c:pt idx="270">
                  <c:v>-594.84663791900005</c:v>
                </c:pt>
                <c:pt idx="271">
                  <c:v>-604.4478606949998</c:v>
                </c:pt>
                <c:pt idx="272">
                  <c:v>-607.96450736700001</c:v>
                </c:pt>
                <c:pt idx="273">
                  <c:v>-616.84493557399981</c:v>
                </c:pt>
                <c:pt idx="274">
                  <c:v>-623.7535096339999</c:v>
                </c:pt>
                <c:pt idx="275">
                  <c:v>-623.7535096339999</c:v>
                </c:pt>
                <c:pt idx="276">
                  <c:v>-623.7535096339999</c:v>
                </c:pt>
                <c:pt idx="277">
                  <c:v>-627.65814196000008</c:v>
                </c:pt>
                <c:pt idx="278">
                  <c:v>-637.12165873699985</c:v>
                </c:pt>
                <c:pt idx="279">
                  <c:v>-643.04793596399998</c:v>
                </c:pt>
                <c:pt idx="280">
                  <c:v>-652.56833859300002</c:v>
                </c:pt>
                <c:pt idx="281">
                  <c:v>-660.31994050199989</c:v>
                </c:pt>
                <c:pt idx="282">
                  <c:v>-660.31994050199989</c:v>
                </c:pt>
                <c:pt idx="283">
                  <c:v>-660.31994050199989</c:v>
                </c:pt>
                <c:pt idx="284">
                  <c:v>-667.75060227500001</c:v>
                </c:pt>
                <c:pt idx="285">
                  <c:v>-674.82285638799988</c:v>
                </c:pt>
                <c:pt idx="286">
                  <c:v>-680.51841469499993</c:v>
                </c:pt>
                <c:pt idx="287">
                  <c:v>-687.41014742499999</c:v>
                </c:pt>
                <c:pt idx="288">
                  <c:v>-698.02757832300006</c:v>
                </c:pt>
                <c:pt idx="289">
                  <c:v>-698.02757832300006</c:v>
                </c:pt>
                <c:pt idx="290">
                  <c:v>-698.02757832300006</c:v>
                </c:pt>
                <c:pt idx="291">
                  <c:v>-700.59765305500002</c:v>
                </c:pt>
                <c:pt idx="292">
                  <c:v>-707.82371171899979</c:v>
                </c:pt>
                <c:pt idx="293">
                  <c:v>-712.46578152199993</c:v>
                </c:pt>
                <c:pt idx="294">
                  <c:v>-739.04162003499994</c:v>
                </c:pt>
                <c:pt idx="295">
                  <c:v>-739.04162003499994</c:v>
                </c:pt>
                <c:pt idx="296">
                  <c:v>-739.04162003499994</c:v>
                </c:pt>
                <c:pt idx="297">
                  <c:v>-739.04162003499994</c:v>
                </c:pt>
                <c:pt idx="298">
                  <c:v>-744.27399336200017</c:v>
                </c:pt>
                <c:pt idx="299">
                  <c:v>-753.54375047299993</c:v>
                </c:pt>
                <c:pt idx="300">
                  <c:v>-761.62785471599989</c:v>
                </c:pt>
                <c:pt idx="301">
                  <c:v>-774.25152476000005</c:v>
                </c:pt>
                <c:pt idx="302">
                  <c:v>-791.83940184099981</c:v>
                </c:pt>
                <c:pt idx="303">
                  <c:v>-791.83940184099981</c:v>
                </c:pt>
                <c:pt idx="304">
                  <c:v>-791.83940184099981</c:v>
                </c:pt>
                <c:pt idx="305">
                  <c:v>-796.78439719100004</c:v>
                </c:pt>
                <c:pt idx="306">
                  <c:v>-803.07643347199985</c:v>
                </c:pt>
                <c:pt idx="307">
                  <c:v>-807.40886808500011</c:v>
                </c:pt>
                <c:pt idx="308">
                  <c:v>-816.97404261500003</c:v>
                </c:pt>
                <c:pt idx="309">
                  <c:v>-822.53501377300006</c:v>
                </c:pt>
                <c:pt idx="310">
                  <c:v>-822.53501377300006</c:v>
                </c:pt>
                <c:pt idx="311">
                  <c:v>-822.53501377300006</c:v>
                </c:pt>
                <c:pt idx="312">
                  <c:v>-826.881676266</c:v>
                </c:pt>
                <c:pt idx="313">
                  <c:v>-833.76681507699993</c:v>
                </c:pt>
                <c:pt idx="314">
                  <c:v>-841.92531005299986</c:v>
                </c:pt>
                <c:pt idx="315">
                  <c:v>-859.05554888500012</c:v>
                </c:pt>
                <c:pt idx="316">
                  <c:v>-871.29387868700007</c:v>
                </c:pt>
                <c:pt idx="317">
                  <c:v>-871.29387868700007</c:v>
                </c:pt>
                <c:pt idx="318">
                  <c:v>-871.29387868700007</c:v>
                </c:pt>
                <c:pt idx="319">
                  <c:v>-879.53938086400001</c:v>
                </c:pt>
                <c:pt idx="320">
                  <c:v>-893.48171169799991</c:v>
                </c:pt>
                <c:pt idx="321">
                  <c:v>-894.81923387600011</c:v>
                </c:pt>
                <c:pt idx="322">
                  <c:v>-904.81312487800017</c:v>
                </c:pt>
                <c:pt idx="323">
                  <c:v>-905.77466993499991</c:v>
                </c:pt>
                <c:pt idx="324">
                  <c:v>-905.77466993499991</c:v>
                </c:pt>
                <c:pt idx="325">
                  <c:v>-905.77466993499991</c:v>
                </c:pt>
                <c:pt idx="326">
                  <c:v>-909.41677287399978</c:v>
                </c:pt>
                <c:pt idx="327">
                  <c:v>-916.1322434540001</c:v>
                </c:pt>
                <c:pt idx="328">
                  <c:v>-926.47994510800015</c:v>
                </c:pt>
                <c:pt idx="329">
                  <c:v>-948.36396233899984</c:v>
                </c:pt>
                <c:pt idx="330">
                  <c:v>-963.10576157799994</c:v>
                </c:pt>
                <c:pt idx="331">
                  <c:v>-963.10576157799994</c:v>
                </c:pt>
                <c:pt idx="332">
                  <c:v>-963.10576157799994</c:v>
                </c:pt>
                <c:pt idx="333">
                  <c:v>-969.45891033500004</c:v>
                </c:pt>
                <c:pt idx="334">
                  <c:v>-974.84892728099987</c:v>
                </c:pt>
                <c:pt idx="335">
                  <c:v>-984.49442984299969</c:v>
                </c:pt>
                <c:pt idx="336">
                  <c:v>-1000.3703409839997</c:v>
                </c:pt>
                <c:pt idx="337">
                  <c:v>-1007.3989566669999</c:v>
                </c:pt>
                <c:pt idx="338">
                  <c:v>-1007.3989566669999</c:v>
                </c:pt>
                <c:pt idx="339">
                  <c:v>-1007.3989566669999</c:v>
                </c:pt>
                <c:pt idx="340">
                  <c:v>-1014.8849664359997</c:v>
                </c:pt>
                <c:pt idx="341">
                  <c:v>-1025.4542582259996</c:v>
                </c:pt>
                <c:pt idx="342">
                  <c:v>-1032.3077152749997</c:v>
                </c:pt>
                <c:pt idx="343">
                  <c:v>-1047.63934533</c:v>
                </c:pt>
                <c:pt idx="344">
                  <c:v>-1060.0295132449999</c:v>
                </c:pt>
                <c:pt idx="345">
                  <c:v>-1066.1979425569998</c:v>
                </c:pt>
                <c:pt idx="346">
                  <c:v>-1066.1979425569998</c:v>
                </c:pt>
                <c:pt idx="347">
                  <c:v>-1075.2113361559998</c:v>
                </c:pt>
                <c:pt idx="348">
                  <c:v>-1082.1046156199998</c:v>
                </c:pt>
                <c:pt idx="349">
                  <c:v>-1091.5015425689996</c:v>
                </c:pt>
                <c:pt idx="350">
                  <c:v>-1100.0771089100001</c:v>
                </c:pt>
                <c:pt idx="351">
                  <c:v>-1123.7292756469999</c:v>
                </c:pt>
                <c:pt idx="352">
                  <c:v>-1123.7292756469999</c:v>
                </c:pt>
                <c:pt idx="353">
                  <c:v>-1123.7292756469999</c:v>
                </c:pt>
                <c:pt idx="354">
                  <c:v>-1130.7271347539997</c:v>
                </c:pt>
                <c:pt idx="355">
                  <c:v>-1139.6081072249997</c:v>
                </c:pt>
                <c:pt idx="356">
                  <c:v>-1153.3602936469995</c:v>
                </c:pt>
                <c:pt idx="357">
                  <c:v>-1153.3602936469995</c:v>
                </c:pt>
                <c:pt idx="358">
                  <c:v>-1153.3602936469995</c:v>
                </c:pt>
                <c:pt idx="359">
                  <c:v>-1153.3602936469995</c:v>
                </c:pt>
                <c:pt idx="360">
                  <c:v>-1153.3602936469995</c:v>
                </c:pt>
                <c:pt idx="361">
                  <c:v>-1165.7223213279997</c:v>
                </c:pt>
                <c:pt idx="362">
                  <c:v>-1182.9988110380002</c:v>
                </c:pt>
                <c:pt idx="363">
                  <c:v>-1184.7301770940001</c:v>
                </c:pt>
                <c:pt idx="364">
                  <c:v>-1185.087517618</c:v>
                </c:pt>
                <c:pt idx="365">
                  <c:v>-1185.087517618</c:v>
                </c:pt>
                <c:pt idx="366">
                  <c:v>-1185.087517618</c:v>
                </c:pt>
                <c:pt idx="367">
                  <c:v>-1185.087517618</c:v>
                </c:pt>
                <c:pt idx="368">
                  <c:v>-1186.6188935729999</c:v>
                </c:pt>
                <c:pt idx="369">
                  <c:v>-1186.2891864859996</c:v>
                </c:pt>
                <c:pt idx="370">
                  <c:v>-1186.6010265249995</c:v>
                </c:pt>
                <c:pt idx="371">
                  <c:v>-1198.6249679489995</c:v>
                </c:pt>
                <c:pt idx="372">
                  <c:v>-1203.4195271469996</c:v>
                </c:pt>
                <c:pt idx="373">
                  <c:v>-1203.4195271469996</c:v>
                </c:pt>
                <c:pt idx="374">
                  <c:v>-1203.4195271469996</c:v>
                </c:pt>
                <c:pt idx="375">
                  <c:v>-1207.0532309579996</c:v>
                </c:pt>
                <c:pt idx="376">
                  <c:v>-1214.3005447979997</c:v>
                </c:pt>
                <c:pt idx="377">
                  <c:v>-1218.007673374</c:v>
                </c:pt>
                <c:pt idx="378">
                  <c:v>-1220.2016784639998</c:v>
                </c:pt>
                <c:pt idx="379">
                  <c:v>-1225.3700571070001</c:v>
                </c:pt>
                <c:pt idx="380">
                  <c:v>-1225.3700571070001</c:v>
                </c:pt>
                <c:pt idx="381">
                  <c:v>-1225.3700571070001</c:v>
                </c:pt>
                <c:pt idx="382">
                  <c:v>-1230.13528939</c:v>
                </c:pt>
                <c:pt idx="383">
                  <c:v>-1241.4921207670002</c:v>
                </c:pt>
                <c:pt idx="384">
                  <c:v>-1244.1069268129997</c:v>
                </c:pt>
                <c:pt idx="385">
                  <c:v>-1250.278798476</c:v>
                </c:pt>
                <c:pt idx="386">
                  <c:v>-1254.0300012199998</c:v>
                </c:pt>
                <c:pt idx="387">
                  <c:v>-1254.0300012199998</c:v>
                </c:pt>
                <c:pt idx="388">
                  <c:v>-1254.0300012199998</c:v>
                </c:pt>
                <c:pt idx="389">
                  <c:v>-1258.205333788</c:v>
                </c:pt>
                <c:pt idx="390">
                  <c:v>-1266.9064778749996</c:v>
                </c:pt>
                <c:pt idx="391">
                  <c:v>-1270.2821107429997</c:v>
                </c:pt>
                <c:pt idx="392">
                  <c:v>-1280.8091365149992</c:v>
                </c:pt>
                <c:pt idx="393">
                  <c:v>-1286.363380647</c:v>
                </c:pt>
                <c:pt idx="394">
                  <c:v>-1286.363380647</c:v>
                </c:pt>
                <c:pt idx="395">
                  <c:v>-1286.363380647</c:v>
                </c:pt>
                <c:pt idx="396">
                  <c:v>-1303.3762077109998</c:v>
                </c:pt>
                <c:pt idx="397">
                  <c:v>-1306.6118282719997</c:v>
                </c:pt>
                <c:pt idx="398">
                  <c:v>-1310.2787830740001</c:v>
                </c:pt>
                <c:pt idx="399">
                  <c:v>-1316.380975064</c:v>
                </c:pt>
                <c:pt idx="400">
                  <c:v>-1320.4378014389997</c:v>
                </c:pt>
                <c:pt idx="401">
                  <c:v>-1320.4378014389997</c:v>
                </c:pt>
                <c:pt idx="402">
                  <c:v>-1320.4378014389997</c:v>
                </c:pt>
                <c:pt idx="403">
                  <c:v>-1327.7994748220001</c:v>
                </c:pt>
                <c:pt idx="404">
                  <c:v>-1336.6233751259999</c:v>
                </c:pt>
                <c:pt idx="405">
                  <c:v>-1341.7854926479997</c:v>
                </c:pt>
                <c:pt idx="406">
                  <c:v>-1350.0924021049998</c:v>
                </c:pt>
                <c:pt idx="407">
                  <c:v>-1354.1074764539997</c:v>
                </c:pt>
                <c:pt idx="408">
                  <c:v>-1354.1074764539997</c:v>
                </c:pt>
                <c:pt idx="409">
                  <c:v>-1354.1074764539997</c:v>
                </c:pt>
                <c:pt idx="410">
                  <c:v>-1355.1623508210002</c:v>
                </c:pt>
                <c:pt idx="411">
                  <c:v>-1363.4491957049997</c:v>
                </c:pt>
                <c:pt idx="412">
                  <c:v>-1366.4627933429995</c:v>
                </c:pt>
                <c:pt idx="413">
                  <c:v>-1374.1124479890002</c:v>
                </c:pt>
                <c:pt idx="414">
                  <c:v>-1377.7904108719997</c:v>
                </c:pt>
                <c:pt idx="415">
                  <c:v>-1377.7904108719997</c:v>
                </c:pt>
                <c:pt idx="416">
                  <c:v>-1377.7904108719997</c:v>
                </c:pt>
                <c:pt idx="417">
                  <c:v>-1382.0710535589994</c:v>
                </c:pt>
                <c:pt idx="418">
                  <c:v>-1388.0903408409997</c:v>
                </c:pt>
                <c:pt idx="419">
                  <c:v>-1392.8930833159995</c:v>
                </c:pt>
                <c:pt idx="420">
                  <c:v>-1400.355257082</c:v>
                </c:pt>
                <c:pt idx="421">
                  <c:v>-1402.4576113979999</c:v>
                </c:pt>
                <c:pt idx="422">
                  <c:v>-1402.4576113979999</c:v>
                </c:pt>
                <c:pt idx="423">
                  <c:v>-1402.4576113979999</c:v>
                </c:pt>
                <c:pt idx="424">
                  <c:v>-1415.8418684659994</c:v>
                </c:pt>
                <c:pt idx="425">
                  <c:v>-1423.0415110249999</c:v>
                </c:pt>
                <c:pt idx="426">
                  <c:v>-1427.3963602439997</c:v>
                </c:pt>
                <c:pt idx="427">
                  <c:v>-1433.0489891220002</c:v>
                </c:pt>
                <c:pt idx="428">
                  <c:v>-1444.6199112520001</c:v>
                </c:pt>
                <c:pt idx="429">
                  <c:v>-1444.6199112520001</c:v>
                </c:pt>
                <c:pt idx="430">
                  <c:v>-1444.6199112520001</c:v>
                </c:pt>
                <c:pt idx="431">
                  <c:v>-1449.2265990589997</c:v>
                </c:pt>
                <c:pt idx="432">
                  <c:v>-1450.7399412329999</c:v>
                </c:pt>
                <c:pt idx="433">
                  <c:v>-1459.0022769929999</c:v>
                </c:pt>
                <c:pt idx="434">
                  <c:v>-1463.8692329119997</c:v>
                </c:pt>
                <c:pt idx="435">
                  <c:v>-1471.9988356860001</c:v>
                </c:pt>
                <c:pt idx="436">
                  <c:v>-1471.9988356860001</c:v>
                </c:pt>
                <c:pt idx="437">
                  <c:v>-1471.9988356860001</c:v>
                </c:pt>
                <c:pt idx="438">
                  <c:v>-1471.9988356860001</c:v>
                </c:pt>
                <c:pt idx="439">
                  <c:v>-1487.689249194</c:v>
                </c:pt>
                <c:pt idx="440">
                  <c:v>-1489.3662055289994</c:v>
                </c:pt>
                <c:pt idx="441">
                  <c:v>-1495.6666615069996</c:v>
                </c:pt>
                <c:pt idx="442">
                  <c:v>-1497.996247151</c:v>
                </c:pt>
                <c:pt idx="443">
                  <c:v>-1497.996247151</c:v>
                </c:pt>
                <c:pt idx="444">
                  <c:v>-1497.996247151</c:v>
                </c:pt>
                <c:pt idx="445">
                  <c:v>-1504.609979436</c:v>
                </c:pt>
                <c:pt idx="446">
                  <c:v>-1510.3636564730002</c:v>
                </c:pt>
                <c:pt idx="447">
                  <c:v>-1512.4044860590004</c:v>
                </c:pt>
                <c:pt idx="448">
                  <c:v>-1522.4333977040003</c:v>
                </c:pt>
                <c:pt idx="449">
                  <c:v>-1531.7693676619999</c:v>
                </c:pt>
                <c:pt idx="450">
                  <c:v>-1531.7693676619999</c:v>
                </c:pt>
                <c:pt idx="451">
                  <c:v>-1531.7693676619999</c:v>
                </c:pt>
                <c:pt idx="452">
                  <c:v>-1536.9938662229999</c:v>
                </c:pt>
                <c:pt idx="453">
                  <c:v>-1542.8859846500002</c:v>
                </c:pt>
                <c:pt idx="454">
                  <c:v>-1539.6715290929999</c:v>
                </c:pt>
                <c:pt idx="455">
                  <c:v>-1550.5756487269998</c:v>
                </c:pt>
                <c:pt idx="456">
                  <c:v>-1550.5756487269998</c:v>
                </c:pt>
                <c:pt idx="457">
                  <c:v>-1550.5756487269998</c:v>
                </c:pt>
                <c:pt idx="458">
                  <c:v>-1550.5756487269998</c:v>
                </c:pt>
                <c:pt idx="459">
                  <c:v>-1550.5756487269998</c:v>
                </c:pt>
                <c:pt idx="460">
                  <c:v>-1548.0214974169996</c:v>
                </c:pt>
                <c:pt idx="461">
                  <c:v>-1555.2221024579997</c:v>
                </c:pt>
                <c:pt idx="462">
                  <c:v>-1560.2251673940002</c:v>
                </c:pt>
                <c:pt idx="463">
                  <c:v>-1564.9141913810001</c:v>
                </c:pt>
                <c:pt idx="464">
                  <c:v>-1564.9141913810001</c:v>
                </c:pt>
                <c:pt idx="465">
                  <c:v>-1564.9141913810001</c:v>
                </c:pt>
                <c:pt idx="466">
                  <c:v>-1571.7975807969999</c:v>
                </c:pt>
                <c:pt idx="467">
                  <c:v>-1577.6589340609996</c:v>
                </c:pt>
                <c:pt idx="468">
                  <c:v>-1581.9597526479995</c:v>
                </c:pt>
                <c:pt idx="469">
                  <c:v>-1590.9101706689996</c:v>
                </c:pt>
                <c:pt idx="470">
                  <c:v>-1604.703480381</c:v>
                </c:pt>
                <c:pt idx="471">
                  <c:v>-1604.703480381</c:v>
                </c:pt>
                <c:pt idx="472">
                  <c:v>-1604.703480381</c:v>
                </c:pt>
                <c:pt idx="473">
                  <c:v>-1608.6625739839999</c:v>
                </c:pt>
                <c:pt idx="474">
                  <c:v>-1613.3248880049998</c:v>
                </c:pt>
                <c:pt idx="475">
                  <c:v>-1619.9828772399999</c:v>
                </c:pt>
                <c:pt idx="476">
                  <c:v>-1629.076341577</c:v>
                </c:pt>
                <c:pt idx="477">
                  <c:v>-1640.0603435789997</c:v>
                </c:pt>
                <c:pt idx="478">
                  <c:v>-1640.0603435789997</c:v>
                </c:pt>
                <c:pt idx="479">
                  <c:v>-1640.0603435789997</c:v>
                </c:pt>
                <c:pt idx="480">
                  <c:v>-1646.44813752</c:v>
                </c:pt>
                <c:pt idx="481">
                  <c:v>-1653.9810677549997</c:v>
                </c:pt>
                <c:pt idx="482">
                  <c:v>-1656.2930512349997</c:v>
                </c:pt>
                <c:pt idx="483">
                  <c:v>-1665.3912066719997</c:v>
                </c:pt>
                <c:pt idx="484">
                  <c:v>-1662.1743022769995</c:v>
                </c:pt>
                <c:pt idx="485">
                  <c:v>-1662.1743022769995</c:v>
                </c:pt>
                <c:pt idx="486">
                  <c:v>-1662.1743022769995</c:v>
                </c:pt>
                <c:pt idx="487">
                  <c:v>-1663.581129934</c:v>
                </c:pt>
                <c:pt idx="488">
                  <c:v>-1670.2547078290002</c:v>
                </c:pt>
                <c:pt idx="489">
                  <c:v>-1674.1968529949997</c:v>
                </c:pt>
                <c:pt idx="490">
                  <c:v>-1682.2949319519996</c:v>
                </c:pt>
                <c:pt idx="491">
                  <c:v>-1688.3863852759998</c:v>
                </c:pt>
                <c:pt idx="492">
                  <c:v>-1688.3863852759998</c:v>
                </c:pt>
                <c:pt idx="493">
                  <c:v>-1688.3863852759998</c:v>
                </c:pt>
                <c:pt idx="494">
                  <c:v>-1692.2095475629997</c:v>
                </c:pt>
                <c:pt idx="495">
                  <c:v>-1705.2359422629995</c:v>
                </c:pt>
                <c:pt idx="496">
                  <c:v>-1709.1802140449997</c:v>
                </c:pt>
                <c:pt idx="497">
                  <c:v>-1717.7333900609995</c:v>
                </c:pt>
                <c:pt idx="498">
                  <c:v>-1747.7232340090002</c:v>
                </c:pt>
                <c:pt idx="499">
                  <c:v>-1747.7232340090002</c:v>
                </c:pt>
                <c:pt idx="500">
                  <c:v>-1747.7232340090002</c:v>
                </c:pt>
                <c:pt idx="501">
                  <c:v>-1751.8363748189997</c:v>
                </c:pt>
                <c:pt idx="502">
                  <c:v>-1759.0351603699999</c:v>
                </c:pt>
                <c:pt idx="503">
                  <c:v>-1764.5116245410002</c:v>
                </c:pt>
                <c:pt idx="504">
                  <c:v>-1772.3452728019995</c:v>
                </c:pt>
                <c:pt idx="505">
                  <c:v>-1773.8225609789999</c:v>
                </c:pt>
                <c:pt idx="506">
                  <c:v>-1773.8225609789999</c:v>
                </c:pt>
                <c:pt idx="507">
                  <c:v>-1773.8225609789999</c:v>
                </c:pt>
                <c:pt idx="508">
                  <c:v>-1773.8225609789999</c:v>
                </c:pt>
                <c:pt idx="509">
                  <c:v>-1783.9599697039996</c:v>
                </c:pt>
                <c:pt idx="510">
                  <c:v>-1786.5003709059999</c:v>
                </c:pt>
                <c:pt idx="511">
                  <c:v>-1801.9647577119997</c:v>
                </c:pt>
                <c:pt idx="512">
                  <c:v>-1808.0202866229995</c:v>
                </c:pt>
                <c:pt idx="513">
                  <c:v>-1808.0202866229995</c:v>
                </c:pt>
                <c:pt idx="514">
                  <c:v>-1808.0202866229995</c:v>
                </c:pt>
                <c:pt idx="515">
                  <c:v>-1811.4488659029992</c:v>
                </c:pt>
                <c:pt idx="516">
                  <c:v>-1818.1551270839993</c:v>
                </c:pt>
                <c:pt idx="517">
                  <c:v>-1823.0677358039995</c:v>
                </c:pt>
                <c:pt idx="518">
                  <c:v>-1834.6864431219999</c:v>
                </c:pt>
                <c:pt idx="519">
                  <c:v>-1842.8111642759998</c:v>
                </c:pt>
                <c:pt idx="520">
                  <c:v>-1842.8111642759998</c:v>
                </c:pt>
                <c:pt idx="521">
                  <c:v>-1842.8111642759998</c:v>
                </c:pt>
                <c:pt idx="522">
                  <c:v>-1845.6060221609998</c:v>
                </c:pt>
                <c:pt idx="523">
                  <c:v>-1852.3319341689996</c:v>
                </c:pt>
                <c:pt idx="524">
                  <c:v>-1858.9005594459993</c:v>
                </c:pt>
                <c:pt idx="525">
                  <c:v>-1865.1980474529998</c:v>
                </c:pt>
                <c:pt idx="526">
                  <c:v>-1871.9803042000001</c:v>
                </c:pt>
                <c:pt idx="527">
                  <c:v>-1871.9803042000001</c:v>
                </c:pt>
                <c:pt idx="528">
                  <c:v>-1871.9803042000001</c:v>
                </c:pt>
                <c:pt idx="529">
                  <c:v>-1875.8633147699995</c:v>
                </c:pt>
                <c:pt idx="530">
                  <c:v>-1880.7361463949999</c:v>
                </c:pt>
                <c:pt idx="531">
                  <c:v>-1882.7451371610002</c:v>
                </c:pt>
                <c:pt idx="532">
                  <c:v>-1892.5757066670001</c:v>
                </c:pt>
                <c:pt idx="533">
                  <c:v>-1899.2468880829999</c:v>
                </c:pt>
                <c:pt idx="534">
                  <c:v>-1899.2468880829999</c:v>
                </c:pt>
                <c:pt idx="535">
                  <c:v>-1899.2468880829999</c:v>
                </c:pt>
                <c:pt idx="536">
                  <c:v>-1903.0274120890001</c:v>
                </c:pt>
                <c:pt idx="537">
                  <c:v>-1906.4581465509998</c:v>
                </c:pt>
                <c:pt idx="538">
                  <c:v>-1905.533827342</c:v>
                </c:pt>
                <c:pt idx="539">
                  <c:v>-1913.5057991379997</c:v>
                </c:pt>
                <c:pt idx="540">
                  <c:v>-1918.4990058579999</c:v>
                </c:pt>
                <c:pt idx="541">
                  <c:v>-1918.4990058579999</c:v>
                </c:pt>
                <c:pt idx="542">
                  <c:v>-1918.4990058579999</c:v>
                </c:pt>
                <c:pt idx="543">
                  <c:v>-1923.1650012829998</c:v>
                </c:pt>
                <c:pt idx="544">
                  <c:v>-1928.2153514819995</c:v>
                </c:pt>
                <c:pt idx="545">
                  <c:v>-1921.483943035</c:v>
                </c:pt>
                <c:pt idx="546">
                  <c:v>-1920.1210810509999</c:v>
                </c:pt>
                <c:pt idx="547">
                  <c:v>-1921.9626653499997</c:v>
                </c:pt>
                <c:pt idx="548">
                  <c:v>-1921.9626653499997</c:v>
                </c:pt>
                <c:pt idx="549">
                  <c:v>-1921.9626653499997</c:v>
                </c:pt>
                <c:pt idx="550">
                  <c:v>-1916.7703660780001</c:v>
                </c:pt>
                <c:pt idx="551">
                  <c:v>-1918.2823609280001</c:v>
                </c:pt>
                <c:pt idx="552">
                  <c:v>-1919.9753430409999</c:v>
                </c:pt>
                <c:pt idx="553">
                  <c:v>-1930.8135651079999</c:v>
                </c:pt>
                <c:pt idx="554">
                  <c:v>-1935.0070400739999</c:v>
                </c:pt>
                <c:pt idx="555">
                  <c:v>-1935.0070400739999</c:v>
                </c:pt>
                <c:pt idx="556">
                  <c:v>-1935.0070400739999</c:v>
                </c:pt>
                <c:pt idx="557">
                  <c:v>-1937.3375101459999</c:v>
                </c:pt>
                <c:pt idx="558">
                  <c:v>-1938.6598302179998</c:v>
                </c:pt>
                <c:pt idx="559">
                  <c:v>-1940.0578585810001</c:v>
                </c:pt>
                <c:pt idx="560">
                  <c:v>-1941.4184594649998</c:v>
                </c:pt>
                <c:pt idx="561">
                  <c:v>-1941.8062142869996</c:v>
                </c:pt>
                <c:pt idx="562">
                  <c:v>-1941.8062142869996</c:v>
                </c:pt>
                <c:pt idx="563">
                  <c:v>-1941.8062142869996</c:v>
                </c:pt>
                <c:pt idx="564">
                  <c:v>-1943.4770793599998</c:v>
                </c:pt>
                <c:pt idx="565">
                  <c:v>-1944.8232013579998</c:v>
                </c:pt>
                <c:pt idx="566">
                  <c:v>-1943.2049110719997</c:v>
                </c:pt>
                <c:pt idx="567">
                  <c:v>-1947.0371217969998</c:v>
                </c:pt>
                <c:pt idx="568">
                  <c:v>-1947.8249583169998</c:v>
                </c:pt>
                <c:pt idx="569">
                  <c:v>-1947.8249583169998</c:v>
                </c:pt>
                <c:pt idx="570">
                  <c:v>-1947.8249583169998</c:v>
                </c:pt>
                <c:pt idx="571">
                  <c:v>-1952.2740005260005</c:v>
                </c:pt>
                <c:pt idx="572">
                  <c:v>-1953.3871169870001</c:v>
                </c:pt>
                <c:pt idx="573">
                  <c:v>-1955.0773495919996</c:v>
                </c:pt>
                <c:pt idx="574">
                  <c:v>-1958.9597228639998</c:v>
                </c:pt>
                <c:pt idx="575">
                  <c:v>-1953.1729983520001</c:v>
                </c:pt>
                <c:pt idx="576">
                  <c:v>-1953.1729983520001</c:v>
                </c:pt>
                <c:pt idx="577">
                  <c:v>-1953.1729983520001</c:v>
                </c:pt>
                <c:pt idx="578">
                  <c:v>-1951.5669468439999</c:v>
                </c:pt>
                <c:pt idx="579">
                  <c:v>-1933.3634835120004</c:v>
                </c:pt>
                <c:pt idx="580">
                  <c:v>-1934.215725535</c:v>
                </c:pt>
                <c:pt idx="581">
                  <c:v>-1934.7272931249997</c:v>
                </c:pt>
                <c:pt idx="582">
                  <c:v>-1943.1287212159998</c:v>
                </c:pt>
                <c:pt idx="583">
                  <c:v>-1943.1287212159998</c:v>
                </c:pt>
                <c:pt idx="584">
                  <c:v>-1943.1287212159998</c:v>
                </c:pt>
                <c:pt idx="585">
                  <c:v>-1945.3692778010002</c:v>
                </c:pt>
                <c:pt idx="586">
                  <c:v>-1950.293928281</c:v>
                </c:pt>
                <c:pt idx="587">
                  <c:v>-1951.7578380150001</c:v>
                </c:pt>
                <c:pt idx="588">
                  <c:v>-1956.5411973729995</c:v>
                </c:pt>
                <c:pt idx="589">
                  <c:v>-1958.9753174999998</c:v>
                </c:pt>
                <c:pt idx="590">
                  <c:v>-1958.9753174999998</c:v>
                </c:pt>
                <c:pt idx="591">
                  <c:v>-1958.9753174999998</c:v>
                </c:pt>
                <c:pt idx="592">
                  <c:v>-1959.4833682579999</c:v>
                </c:pt>
                <c:pt idx="593">
                  <c:v>-1959.8233119069998</c:v>
                </c:pt>
                <c:pt idx="594">
                  <c:v>-1960.7387642480001</c:v>
                </c:pt>
                <c:pt idx="595">
                  <c:v>-1964.3141505819997</c:v>
                </c:pt>
                <c:pt idx="596">
                  <c:v>-1964.3141505819997</c:v>
                </c:pt>
                <c:pt idx="597">
                  <c:v>-1964.3141505819997</c:v>
                </c:pt>
                <c:pt idx="598">
                  <c:v>-1964.3141505819997</c:v>
                </c:pt>
                <c:pt idx="599">
                  <c:v>-1961.8638848909998</c:v>
                </c:pt>
                <c:pt idx="600">
                  <c:v>-1963.2186478729998</c:v>
                </c:pt>
                <c:pt idx="601">
                  <c:v>-1961.1532100349998</c:v>
                </c:pt>
                <c:pt idx="602">
                  <c:v>-1962.791157674</c:v>
                </c:pt>
                <c:pt idx="603">
                  <c:v>-1963.0506980499997</c:v>
                </c:pt>
                <c:pt idx="604">
                  <c:v>-1963.0506980499997</c:v>
                </c:pt>
                <c:pt idx="605">
                  <c:v>-1963.0506980499997</c:v>
                </c:pt>
                <c:pt idx="606">
                  <c:v>-1965.850248084</c:v>
                </c:pt>
                <c:pt idx="607">
                  <c:v>-1957.9817430179999</c:v>
                </c:pt>
                <c:pt idx="608">
                  <c:v>-1957.5763979710002</c:v>
                </c:pt>
                <c:pt idx="609">
                  <c:v>-1959.5002739419999</c:v>
                </c:pt>
                <c:pt idx="610">
                  <c:v>-1962.6482520409998</c:v>
                </c:pt>
                <c:pt idx="611">
                  <c:v>-1962.6482520409998</c:v>
                </c:pt>
                <c:pt idx="612">
                  <c:v>-1962.6482520409998</c:v>
                </c:pt>
                <c:pt idx="613">
                  <c:v>-1962.845538284</c:v>
                </c:pt>
                <c:pt idx="614">
                  <c:v>-1963.6761338709996</c:v>
                </c:pt>
                <c:pt idx="615">
                  <c:v>-1965.0726322120001</c:v>
                </c:pt>
                <c:pt idx="616">
                  <c:v>-1969.4630510709997</c:v>
                </c:pt>
                <c:pt idx="617">
                  <c:v>-1973.6215347519994</c:v>
                </c:pt>
                <c:pt idx="618">
                  <c:v>-1973.6215347519994</c:v>
                </c:pt>
                <c:pt idx="619">
                  <c:v>-1973.6215347519994</c:v>
                </c:pt>
                <c:pt idx="620">
                  <c:v>-1976.2243008909998</c:v>
                </c:pt>
                <c:pt idx="621">
                  <c:v>-1978.0035890119996</c:v>
                </c:pt>
                <c:pt idx="622">
                  <c:v>-1974.8192855410005</c:v>
                </c:pt>
                <c:pt idx="623">
                  <c:v>-1973.716606229</c:v>
                </c:pt>
                <c:pt idx="624">
                  <c:v>-1971.443897207</c:v>
                </c:pt>
                <c:pt idx="625">
                  <c:v>-1971.443897207</c:v>
                </c:pt>
                <c:pt idx="626">
                  <c:v>-1971.443897207</c:v>
                </c:pt>
                <c:pt idx="627">
                  <c:v>-1969.7422438499996</c:v>
                </c:pt>
                <c:pt idx="628">
                  <c:v>-1969.583570643</c:v>
                </c:pt>
                <c:pt idx="629">
                  <c:v>-1963.9043325599994</c:v>
                </c:pt>
                <c:pt idx="630">
                  <c:v>-1967.8935029279999</c:v>
                </c:pt>
                <c:pt idx="631">
                  <c:v>-1969.1796962010001</c:v>
                </c:pt>
                <c:pt idx="632">
                  <c:v>-1969.1796962010001</c:v>
                </c:pt>
                <c:pt idx="633">
                  <c:v>-1969.1796962010001</c:v>
                </c:pt>
                <c:pt idx="634">
                  <c:v>-1966.2839959729997</c:v>
                </c:pt>
                <c:pt idx="635">
                  <c:v>-1967.6950896309997</c:v>
                </c:pt>
                <c:pt idx="636">
                  <c:v>-1972.7353203199993</c:v>
                </c:pt>
                <c:pt idx="637">
                  <c:v>-1952.7685982539999</c:v>
                </c:pt>
                <c:pt idx="638">
                  <c:v>-1954.7241497149996</c:v>
                </c:pt>
                <c:pt idx="639">
                  <c:v>-1954.7241497149996</c:v>
                </c:pt>
                <c:pt idx="640">
                  <c:v>-1954.7241497149996</c:v>
                </c:pt>
                <c:pt idx="641">
                  <c:v>-1955.5033791900003</c:v>
                </c:pt>
                <c:pt idx="642">
                  <c:v>-1947.7358664019996</c:v>
                </c:pt>
                <c:pt idx="643">
                  <c:v>-1947.9806925110004</c:v>
                </c:pt>
                <c:pt idx="644">
                  <c:v>-1950.3791912270001</c:v>
                </c:pt>
                <c:pt idx="645">
                  <c:v>-1954.1807129599999</c:v>
                </c:pt>
                <c:pt idx="646">
                  <c:v>-1954.1807129599999</c:v>
                </c:pt>
                <c:pt idx="647">
                  <c:v>-1954.1807129599999</c:v>
                </c:pt>
                <c:pt idx="648">
                  <c:v>-1955.3734078069999</c:v>
                </c:pt>
                <c:pt idx="649">
                  <c:v>-1959.107939624</c:v>
                </c:pt>
                <c:pt idx="650">
                  <c:v>-1965.5743953490003</c:v>
                </c:pt>
                <c:pt idx="651">
                  <c:v>-1967.304677929</c:v>
                </c:pt>
                <c:pt idx="652">
                  <c:v>-1964.4488246230001</c:v>
                </c:pt>
                <c:pt idx="653">
                  <c:v>-1964.4488246230001</c:v>
                </c:pt>
                <c:pt idx="654">
                  <c:v>-1964.4488246230001</c:v>
                </c:pt>
                <c:pt idx="655">
                  <c:v>-1961.9079844269993</c:v>
                </c:pt>
                <c:pt idx="656">
                  <c:v>-1963.0308242150002</c:v>
                </c:pt>
                <c:pt idx="657">
                  <c:v>-1964.9715121490001</c:v>
                </c:pt>
                <c:pt idx="658">
                  <c:v>-1967.2214157769997</c:v>
                </c:pt>
                <c:pt idx="659">
                  <c:v>-1965.4199127019999</c:v>
                </c:pt>
                <c:pt idx="660">
                  <c:v>-1965.4199127019999</c:v>
                </c:pt>
                <c:pt idx="661">
                  <c:v>-1965.4199127019999</c:v>
                </c:pt>
                <c:pt idx="662">
                  <c:v>-1964.9954391230001</c:v>
                </c:pt>
                <c:pt idx="663">
                  <c:v>-1966.732971918</c:v>
                </c:pt>
                <c:pt idx="664">
                  <c:v>-1966.9616950109996</c:v>
                </c:pt>
                <c:pt idx="665">
                  <c:v>-1970.151373125</c:v>
                </c:pt>
                <c:pt idx="666">
                  <c:v>-1960.1463484109997</c:v>
                </c:pt>
                <c:pt idx="667">
                  <c:v>-1960.1463484109997</c:v>
                </c:pt>
                <c:pt idx="668">
                  <c:v>-1960.146348410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EA1-4647-8486-20792E905E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6620032"/>
        <c:axId val="1146615440"/>
      </c:areaChart>
      <c:catAx>
        <c:axId val="1146599696"/>
        <c:scaling>
          <c:orientation val="minMax"/>
          <c:min val="32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hu-HU"/>
          </a:p>
        </c:txPr>
        <c:crossAx val="1146595104"/>
        <c:crosses val="autoZero"/>
        <c:auto val="1"/>
        <c:lblAlgn val="ctr"/>
        <c:lblOffset val="100"/>
        <c:tickMarkSkip val="30"/>
        <c:noMultiLvlLbl val="1"/>
      </c:catAx>
      <c:valAx>
        <c:axId val="1146595104"/>
        <c:scaling>
          <c:orientation val="minMax"/>
          <c:max val="12000"/>
          <c:min val="-1000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chemeClr val="tx1"/>
                    </a:solidFill>
                  </a:rPr>
                  <a:t>Mrd</a:t>
                </a:r>
                <a:r>
                  <a:rPr lang="hu-HU" baseline="0">
                    <a:solidFill>
                      <a:schemeClr val="tx1"/>
                    </a:solidFill>
                  </a:rPr>
                  <a:t> Ft</a:t>
                </a:r>
                <a:endParaRPr lang="hu-HU">
                  <a:solidFill>
                    <a:schemeClr val="tx1"/>
                  </a:solidFill>
                </a:endParaRPr>
              </a:p>
            </c:rich>
          </c:tx>
          <c:layout>
            <c:manualLayout>
              <c:xMode val="edge"/>
              <c:yMode val="edge"/>
              <c:x val="0.11233833333333333"/>
              <c:y val="1.619259259259258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hu-HU"/>
          </a:p>
        </c:txPr>
        <c:crossAx val="1146599696"/>
        <c:crosses val="autoZero"/>
        <c:crossBetween val="midCat"/>
        <c:majorUnit val="2000"/>
      </c:valAx>
      <c:valAx>
        <c:axId val="1146615440"/>
        <c:scaling>
          <c:orientation val="minMax"/>
          <c:max val="12000"/>
          <c:min val="-10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chemeClr val="tx1"/>
                    </a:solidFill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0.8005255555555556"/>
              <c:y val="4.84703703703703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hu-HU"/>
          </a:p>
        </c:txPr>
        <c:crossAx val="1146620032"/>
        <c:crosses val="max"/>
        <c:crossBetween val="between"/>
        <c:majorUnit val="2000"/>
      </c:valAx>
      <c:catAx>
        <c:axId val="114662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46615440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bg1">
              <a:lumMod val="50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0.10667986111111111"/>
          <c:y val="0.79601907407407413"/>
          <c:w val="0.77352722222222225"/>
          <c:h val="0.1956946296296296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b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Calibri" panose="020F0502020204030204" pitchFamily="34" charset="0"/>
              <a:ea typeface="+mn-ea"/>
              <a:cs typeface="Calibri" panose="020F0502020204030204" pitchFamily="34" charset="0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145628980677757E-2"/>
          <c:y val="7.4550934396907964E-2"/>
          <c:w val="0.76925361111111112"/>
          <c:h val="0.56133981481481476"/>
        </c:manualLayout>
      </c:layout>
      <c:areaChart>
        <c:grouping val="stacked"/>
        <c:varyColors val="0"/>
        <c:ser>
          <c:idx val="0"/>
          <c:order val="0"/>
          <c:tx>
            <c:strRef>
              <c:f>'14_ábra_chart'!$G$8</c:f>
              <c:strCache>
                <c:ptCount val="1"/>
                <c:pt idx="0">
                  <c:v>Reserve balanc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strRef>
              <c:f>'14_ábra_chart'!$E$10:$E$678</c:f>
              <c:strCache>
                <c:ptCount val="639"/>
                <c:pt idx="0">
                  <c:v>Jan-20</c:v>
                </c:pt>
                <c:pt idx="30">
                  <c:v>Feb</c:v>
                </c:pt>
                <c:pt idx="59">
                  <c:v>Mar</c:v>
                </c:pt>
                <c:pt idx="90">
                  <c:v>Apr</c:v>
                </c:pt>
                <c:pt idx="120">
                  <c:v>May</c:v>
                </c:pt>
                <c:pt idx="151">
                  <c:v>June</c:v>
                </c:pt>
                <c:pt idx="181">
                  <c:v>July</c:v>
                </c:pt>
                <c:pt idx="212">
                  <c:v>Aug</c:v>
                </c:pt>
                <c:pt idx="243">
                  <c:v>Sep</c:v>
                </c:pt>
                <c:pt idx="273">
                  <c:v>Oct</c:v>
                </c:pt>
                <c:pt idx="304">
                  <c:v>Nov</c:v>
                </c:pt>
                <c:pt idx="334">
                  <c:v>Dec</c:v>
                </c:pt>
                <c:pt idx="365">
                  <c:v>Jan-21</c:v>
                </c:pt>
                <c:pt idx="396">
                  <c:v>Feb</c:v>
                </c:pt>
                <c:pt idx="425">
                  <c:v>Mar</c:v>
                </c:pt>
                <c:pt idx="455">
                  <c:v>Apr</c:v>
                </c:pt>
                <c:pt idx="485">
                  <c:v>May</c:v>
                </c:pt>
                <c:pt idx="516">
                  <c:v>June</c:v>
                </c:pt>
                <c:pt idx="546">
                  <c:v>July</c:v>
                </c:pt>
                <c:pt idx="577">
                  <c:v>Aug</c:v>
                </c:pt>
                <c:pt idx="608">
                  <c:v>Sept</c:v>
                </c:pt>
                <c:pt idx="638">
                  <c:v>Oct</c:v>
                </c:pt>
              </c:strCache>
            </c:strRef>
          </c:cat>
          <c:val>
            <c:numRef>
              <c:f>'14_ábra_chart'!$G$10:$G$678</c:f>
              <c:numCache>
                <c:formatCode>0.000</c:formatCode>
                <c:ptCount val="669"/>
                <c:pt idx="0">
                  <c:v>438.11399999999998</c:v>
                </c:pt>
                <c:pt idx="1">
                  <c:v>387.60199999999998</c:v>
                </c:pt>
                <c:pt idx="2">
                  <c:v>387.60199999999998</c:v>
                </c:pt>
                <c:pt idx="3">
                  <c:v>387.60199999999998</c:v>
                </c:pt>
                <c:pt idx="4">
                  <c:v>367.40800000000002</c:v>
                </c:pt>
                <c:pt idx="5">
                  <c:v>363.10199999999998</c:v>
                </c:pt>
                <c:pt idx="6">
                  <c:v>317.85199999999998</c:v>
                </c:pt>
                <c:pt idx="7">
                  <c:v>300.03300000000002</c:v>
                </c:pt>
                <c:pt idx="8">
                  <c:v>336.48500000000001</c:v>
                </c:pt>
                <c:pt idx="9">
                  <c:v>336.48500000000001</c:v>
                </c:pt>
                <c:pt idx="10">
                  <c:v>336.48500000000001</c:v>
                </c:pt>
                <c:pt idx="11">
                  <c:v>224.46799999999999</c:v>
                </c:pt>
                <c:pt idx="12">
                  <c:v>229.5</c:v>
                </c:pt>
                <c:pt idx="13">
                  <c:v>243.50299999999999</c:v>
                </c:pt>
                <c:pt idx="14">
                  <c:v>222.98699999999999</c:v>
                </c:pt>
                <c:pt idx="15">
                  <c:v>224.13300000000001</c:v>
                </c:pt>
                <c:pt idx="16">
                  <c:v>224.13300000000001</c:v>
                </c:pt>
                <c:pt idx="17">
                  <c:v>224.13300000000001</c:v>
                </c:pt>
                <c:pt idx="18">
                  <c:v>202.298</c:v>
                </c:pt>
                <c:pt idx="19">
                  <c:v>205.15100000000001</c:v>
                </c:pt>
                <c:pt idx="20">
                  <c:v>196.60900000000001</c:v>
                </c:pt>
                <c:pt idx="21">
                  <c:v>218.46799999999999</c:v>
                </c:pt>
                <c:pt idx="22">
                  <c:v>178.38</c:v>
                </c:pt>
                <c:pt idx="23">
                  <c:v>178.38</c:v>
                </c:pt>
                <c:pt idx="24">
                  <c:v>178.38</c:v>
                </c:pt>
                <c:pt idx="25">
                  <c:v>185.01499999999999</c:v>
                </c:pt>
                <c:pt idx="26">
                  <c:v>173.75800000000001</c:v>
                </c:pt>
                <c:pt idx="27">
                  <c:v>162.55099999999999</c:v>
                </c:pt>
                <c:pt idx="28">
                  <c:v>202.38200000000001</c:v>
                </c:pt>
                <c:pt idx="29">
                  <c:v>199.97200000000001</c:v>
                </c:pt>
                <c:pt idx="30">
                  <c:v>199.989</c:v>
                </c:pt>
                <c:pt idx="31">
                  <c:v>199.989</c:v>
                </c:pt>
                <c:pt idx="32">
                  <c:v>524.84699999999998</c:v>
                </c:pt>
                <c:pt idx="33">
                  <c:v>501.57500000000005</c:v>
                </c:pt>
                <c:pt idx="34">
                  <c:v>438.28899999999999</c:v>
                </c:pt>
                <c:pt idx="35">
                  <c:v>354.47900000000004</c:v>
                </c:pt>
                <c:pt idx="36">
                  <c:v>475.94200000000001</c:v>
                </c:pt>
                <c:pt idx="37">
                  <c:v>475.94099999999997</c:v>
                </c:pt>
                <c:pt idx="38">
                  <c:v>475.94</c:v>
                </c:pt>
                <c:pt idx="39">
                  <c:v>391.755</c:v>
                </c:pt>
                <c:pt idx="40">
                  <c:v>372.577</c:v>
                </c:pt>
                <c:pt idx="41">
                  <c:v>291.57300000000004</c:v>
                </c:pt>
                <c:pt idx="42">
                  <c:v>313.988</c:v>
                </c:pt>
                <c:pt idx="43">
                  <c:v>241.49199999999999</c:v>
                </c:pt>
                <c:pt idx="44">
                  <c:v>241.49199999999999</c:v>
                </c:pt>
                <c:pt idx="45">
                  <c:v>241.49199999999999</c:v>
                </c:pt>
                <c:pt idx="46">
                  <c:v>200.01300000000001</c:v>
                </c:pt>
                <c:pt idx="47">
                  <c:v>169.59700000000001</c:v>
                </c:pt>
                <c:pt idx="48">
                  <c:v>199.76</c:v>
                </c:pt>
                <c:pt idx="49">
                  <c:v>151.44300000000001</c:v>
                </c:pt>
                <c:pt idx="50">
                  <c:v>137.34200000000001</c:v>
                </c:pt>
                <c:pt idx="51">
                  <c:v>137.33799999999999</c:v>
                </c:pt>
                <c:pt idx="52">
                  <c:v>137.33799999999999</c:v>
                </c:pt>
                <c:pt idx="53">
                  <c:v>136.583</c:v>
                </c:pt>
                <c:pt idx="54">
                  <c:v>141.69299999999998</c:v>
                </c:pt>
                <c:pt idx="55">
                  <c:v>133.148</c:v>
                </c:pt>
                <c:pt idx="56">
                  <c:v>163.63400000000001</c:v>
                </c:pt>
                <c:pt idx="57">
                  <c:v>223.137</c:v>
                </c:pt>
                <c:pt idx="58">
                  <c:v>224.43800000000002</c:v>
                </c:pt>
                <c:pt idx="59">
                  <c:v>287.63800000000003</c:v>
                </c:pt>
                <c:pt idx="60">
                  <c:v>268.43600000000004</c:v>
                </c:pt>
                <c:pt idx="61">
                  <c:v>310.161</c:v>
                </c:pt>
                <c:pt idx="62">
                  <c:v>336.08</c:v>
                </c:pt>
                <c:pt idx="63">
                  <c:v>295.89999999999998</c:v>
                </c:pt>
                <c:pt idx="64">
                  <c:v>253.44400000000002</c:v>
                </c:pt>
                <c:pt idx="65">
                  <c:v>252.464</c:v>
                </c:pt>
                <c:pt idx="66">
                  <c:v>250.57900000000001</c:v>
                </c:pt>
                <c:pt idx="67">
                  <c:v>279.98199999999997</c:v>
                </c:pt>
                <c:pt idx="68">
                  <c:v>238.726</c:v>
                </c:pt>
                <c:pt idx="69">
                  <c:v>224.14300000000003</c:v>
                </c:pt>
                <c:pt idx="70">
                  <c:v>313.55200000000002</c:v>
                </c:pt>
                <c:pt idx="71">
                  <c:v>297.48599999999999</c:v>
                </c:pt>
                <c:pt idx="72">
                  <c:v>275.66500000000002</c:v>
                </c:pt>
                <c:pt idx="73">
                  <c:v>295.34100000000001</c:v>
                </c:pt>
                <c:pt idx="74">
                  <c:v>242.45599999999999</c:v>
                </c:pt>
                <c:pt idx="75">
                  <c:v>294.72199999999998</c:v>
                </c:pt>
                <c:pt idx="76">
                  <c:v>412.35199999999998</c:v>
                </c:pt>
                <c:pt idx="77">
                  <c:v>324.209</c:v>
                </c:pt>
                <c:pt idx="78">
                  <c:v>410.93899999999996</c:v>
                </c:pt>
                <c:pt idx="79">
                  <c:v>405.30500000000001</c:v>
                </c:pt>
                <c:pt idx="80">
                  <c:v>402.36199999999997</c:v>
                </c:pt>
                <c:pt idx="81">
                  <c:v>213.691</c:v>
                </c:pt>
                <c:pt idx="82">
                  <c:v>237.26</c:v>
                </c:pt>
                <c:pt idx="83">
                  <c:v>242.17600000000002</c:v>
                </c:pt>
                <c:pt idx="84">
                  <c:v>195.23099999999999</c:v>
                </c:pt>
                <c:pt idx="85">
                  <c:v>198.52800000000002</c:v>
                </c:pt>
                <c:pt idx="86">
                  <c:v>196.089</c:v>
                </c:pt>
                <c:pt idx="87">
                  <c:v>193.31299999999999</c:v>
                </c:pt>
                <c:pt idx="88">
                  <c:v>172.50700000000001</c:v>
                </c:pt>
                <c:pt idx="89">
                  <c:v>165.20699999999999</c:v>
                </c:pt>
                <c:pt idx="90">
                  <c:v>613.59799999999996</c:v>
                </c:pt>
                <c:pt idx="91">
                  <c:v>379.66999999999996</c:v>
                </c:pt>
                <c:pt idx="92">
                  <c:v>355.29399999999998</c:v>
                </c:pt>
                <c:pt idx="93">
                  <c:v>354.28</c:v>
                </c:pt>
                <c:pt idx="94">
                  <c:v>352.70899999999995</c:v>
                </c:pt>
                <c:pt idx="95">
                  <c:v>282.83799999999997</c:v>
                </c:pt>
                <c:pt idx="96">
                  <c:v>330.923</c:v>
                </c:pt>
                <c:pt idx="97">
                  <c:v>282.43100000000004</c:v>
                </c:pt>
                <c:pt idx="98">
                  <c:v>281.06299999999999</c:v>
                </c:pt>
                <c:pt idx="99">
                  <c:v>280.255</c:v>
                </c:pt>
                <c:pt idx="100">
                  <c:v>278.97899999999998</c:v>
                </c:pt>
                <c:pt idx="101">
                  <c:v>277.52499999999998</c:v>
                </c:pt>
                <c:pt idx="102">
                  <c:v>274.846</c:v>
                </c:pt>
                <c:pt idx="103">
                  <c:v>244.70800000000003</c:v>
                </c:pt>
                <c:pt idx="104">
                  <c:v>243.54900000000001</c:v>
                </c:pt>
                <c:pt idx="105">
                  <c:v>214.791</c:v>
                </c:pt>
                <c:pt idx="106">
                  <c:v>178.33699999999999</c:v>
                </c:pt>
                <c:pt idx="107">
                  <c:v>176.911</c:v>
                </c:pt>
                <c:pt idx="108">
                  <c:v>173.8</c:v>
                </c:pt>
                <c:pt idx="109">
                  <c:v>159.87299999999999</c:v>
                </c:pt>
                <c:pt idx="110">
                  <c:v>149.49299999999999</c:v>
                </c:pt>
                <c:pt idx="111">
                  <c:v>152.79599999999999</c:v>
                </c:pt>
                <c:pt idx="112">
                  <c:v>172.03299999999999</c:v>
                </c:pt>
                <c:pt idx="113">
                  <c:v>167.571</c:v>
                </c:pt>
                <c:pt idx="114">
                  <c:v>166.97399999999999</c:v>
                </c:pt>
                <c:pt idx="115">
                  <c:v>166.114</c:v>
                </c:pt>
                <c:pt idx="116">
                  <c:v>166.738</c:v>
                </c:pt>
                <c:pt idx="117">
                  <c:v>164.322</c:v>
                </c:pt>
                <c:pt idx="118">
                  <c:v>192.84300000000002</c:v>
                </c:pt>
                <c:pt idx="119">
                  <c:v>265.82799999999997</c:v>
                </c:pt>
                <c:pt idx="120">
                  <c:v>281.33600000000001</c:v>
                </c:pt>
                <c:pt idx="121">
                  <c:v>280.74099999999999</c:v>
                </c:pt>
                <c:pt idx="122">
                  <c:v>280.108</c:v>
                </c:pt>
                <c:pt idx="123">
                  <c:v>270.45500000000004</c:v>
                </c:pt>
                <c:pt idx="124">
                  <c:v>309.15999999999997</c:v>
                </c:pt>
                <c:pt idx="125">
                  <c:v>294.226</c:v>
                </c:pt>
                <c:pt idx="126">
                  <c:v>265.67099999999999</c:v>
                </c:pt>
                <c:pt idx="127">
                  <c:v>304.02600000000001</c:v>
                </c:pt>
                <c:pt idx="128">
                  <c:v>302.82100000000003</c:v>
                </c:pt>
                <c:pt idx="129">
                  <c:v>300.56</c:v>
                </c:pt>
                <c:pt idx="130">
                  <c:v>218.893</c:v>
                </c:pt>
                <c:pt idx="131">
                  <c:v>256.97199999999998</c:v>
                </c:pt>
                <c:pt idx="132">
                  <c:v>251.172</c:v>
                </c:pt>
                <c:pt idx="133">
                  <c:v>272.10000000000002</c:v>
                </c:pt>
                <c:pt idx="134">
                  <c:v>268.524</c:v>
                </c:pt>
                <c:pt idx="135">
                  <c:v>268.29500000000002</c:v>
                </c:pt>
                <c:pt idx="136">
                  <c:v>266.64100000000002</c:v>
                </c:pt>
                <c:pt idx="137">
                  <c:v>211.65800000000002</c:v>
                </c:pt>
                <c:pt idx="138">
                  <c:v>181.32</c:v>
                </c:pt>
                <c:pt idx="139">
                  <c:v>238.17500000000001</c:v>
                </c:pt>
                <c:pt idx="140">
                  <c:v>263.66899999999998</c:v>
                </c:pt>
                <c:pt idx="141">
                  <c:v>253.36899999999997</c:v>
                </c:pt>
                <c:pt idx="142">
                  <c:v>252.75099999999998</c:v>
                </c:pt>
                <c:pt idx="143">
                  <c:v>252.68299999999999</c:v>
                </c:pt>
                <c:pt idx="144">
                  <c:v>219.352</c:v>
                </c:pt>
                <c:pt idx="145">
                  <c:v>342.46700000000004</c:v>
                </c:pt>
                <c:pt idx="146">
                  <c:v>345.61599999999999</c:v>
                </c:pt>
                <c:pt idx="147">
                  <c:v>229.44299999999998</c:v>
                </c:pt>
                <c:pt idx="148">
                  <c:v>265.06899999999996</c:v>
                </c:pt>
                <c:pt idx="149">
                  <c:v>264.42399999999998</c:v>
                </c:pt>
                <c:pt idx="150">
                  <c:v>263.88200000000001</c:v>
                </c:pt>
                <c:pt idx="151">
                  <c:v>281.93299999999999</c:v>
                </c:pt>
                <c:pt idx="152">
                  <c:v>348.73599999999999</c:v>
                </c:pt>
                <c:pt idx="153">
                  <c:v>344.04100000000005</c:v>
                </c:pt>
                <c:pt idx="154">
                  <c:v>287.02600000000001</c:v>
                </c:pt>
                <c:pt idx="155">
                  <c:v>319.04599999999999</c:v>
                </c:pt>
                <c:pt idx="156">
                  <c:v>318.36599999999999</c:v>
                </c:pt>
                <c:pt idx="157">
                  <c:v>316.83600000000001</c:v>
                </c:pt>
                <c:pt idx="158">
                  <c:v>289.79700000000003</c:v>
                </c:pt>
                <c:pt idx="159">
                  <c:v>291.096</c:v>
                </c:pt>
                <c:pt idx="160">
                  <c:v>277.62299999999999</c:v>
                </c:pt>
                <c:pt idx="161">
                  <c:v>235.46600000000001</c:v>
                </c:pt>
                <c:pt idx="162">
                  <c:v>332.23400000000004</c:v>
                </c:pt>
                <c:pt idx="163">
                  <c:v>334.303</c:v>
                </c:pt>
                <c:pt idx="164">
                  <c:v>332.85699999999997</c:v>
                </c:pt>
                <c:pt idx="165">
                  <c:v>303.00600000000003</c:v>
                </c:pt>
                <c:pt idx="166">
                  <c:v>264.13100000000003</c:v>
                </c:pt>
                <c:pt idx="167">
                  <c:v>204.24099999999999</c:v>
                </c:pt>
                <c:pt idx="168">
                  <c:v>236.29499999999999</c:v>
                </c:pt>
                <c:pt idx="169">
                  <c:v>249.322</c:v>
                </c:pt>
                <c:pt idx="170">
                  <c:v>247.983</c:v>
                </c:pt>
                <c:pt idx="171">
                  <c:v>245.858</c:v>
                </c:pt>
                <c:pt idx="172">
                  <c:v>203.505</c:v>
                </c:pt>
                <c:pt idx="173">
                  <c:v>152.62700000000001</c:v>
                </c:pt>
                <c:pt idx="174">
                  <c:v>444.13800000000003</c:v>
                </c:pt>
                <c:pt idx="175">
                  <c:v>359.09699999999998</c:v>
                </c:pt>
                <c:pt idx="176">
                  <c:v>123.221</c:v>
                </c:pt>
                <c:pt idx="177">
                  <c:v>122.995</c:v>
                </c:pt>
                <c:pt idx="178">
                  <c:v>123.053</c:v>
                </c:pt>
                <c:pt idx="179">
                  <c:v>150.01300000000001</c:v>
                </c:pt>
                <c:pt idx="180">
                  <c:v>206.10900000000001</c:v>
                </c:pt>
                <c:pt idx="181">
                  <c:v>386.37899999999996</c:v>
                </c:pt>
                <c:pt idx="182">
                  <c:v>421.15800000000002</c:v>
                </c:pt>
                <c:pt idx="183">
                  <c:v>329.72899999999998</c:v>
                </c:pt>
                <c:pt idx="184">
                  <c:v>314.64299999999997</c:v>
                </c:pt>
                <c:pt idx="185">
                  <c:v>313.10500000000002</c:v>
                </c:pt>
                <c:pt idx="186">
                  <c:v>304.37700000000001</c:v>
                </c:pt>
                <c:pt idx="187">
                  <c:v>308.93399999999997</c:v>
                </c:pt>
                <c:pt idx="188">
                  <c:v>279.959</c:v>
                </c:pt>
                <c:pt idx="189">
                  <c:v>208.57999999999998</c:v>
                </c:pt>
                <c:pt idx="190">
                  <c:v>199.62400000000002</c:v>
                </c:pt>
                <c:pt idx="191">
                  <c:v>198.13400000000001</c:v>
                </c:pt>
                <c:pt idx="192">
                  <c:v>195.255</c:v>
                </c:pt>
                <c:pt idx="193">
                  <c:v>184.971</c:v>
                </c:pt>
                <c:pt idx="194">
                  <c:v>192.61699999999999</c:v>
                </c:pt>
                <c:pt idx="195">
                  <c:v>196.672</c:v>
                </c:pt>
                <c:pt idx="196">
                  <c:v>323.88900000000001</c:v>
                </c:pt>
                <c:pt idx="197">
                  <c:v>295.791</c:v>
                </c:pt>
                <c:pt idx="198">
                  <c:v>294.19099999999997</c:v>
                </c:pt>
                <c:pt idx="199">
                  <c:v>291.31200000000001</c:v>
                </c:pt>
                <c:pt idx="200">
                  <c:v>114.21700000000001</c:v>
                </c:pt>
                <c:pt idx="201">
                  <c:v>188.17500000000001</c:v>
                </c:pt>
                <c:pt idx="202">
                  <c:v>221.87700000000001</c:v>
                </c:pt>
                <c:pt idx="203">
                  <c:v>258.09000000000003</c:v>
                </c:pt>
                <c:pt idx="204">
                  <c:v>296.52199999999999</c:v>
                </c:pt>
                <c:pt idx="205">
                  <c:v>295.85700000000003</c:v>
                </c:pt>
                <c:pt idx="206">
                  <c:v>295.03000000000003</c:v>
                </c:pt>
                <c:pt idx="207">
                  <c:v>284.00200000000001</c:v>
                </c:pt>
                <c:pt idx="208">
                  <c:v>281.78300000000002</c:v>
                </c:pt>
                <c:pt idx="209">
                  <c:v>478.351</c:v>
                </c:pt>
                <c:pt idx="210">
                  <c:v>182.964</c:v>
                </c:pt>
                <c:pt idx="211">
                  <c:v>189.81700000000001</c:v>
                </c:pt>
                <c:pt idx="212">
                  <c:v>207.36700000000002</c:v>
                </c:pt>
                <c:pt idx="213">
                  <c:v>206.24900000000002</c:v>
                </c:pt>
                <c:pt idx="214">
                  <c:v>254.285</c:v>
                </c:pt>
                <c:pt idx="215">
                  <c:v>252.58600000000001</c:v>
                </c:pt>
                <c:pt idx="216">
                  <c:v>353.71499999999997</c:v>
                </c:pt>
                <c:pt idx="217">
                  <c:v>331.48</c:v>
                </c:pt>
                <c:pt idx="218">
                  <c:v>407.79899999999998</c:v>
                </c:pt>
                <c:pt idx="219">
                  <c:v>406.61599999999999</c:v>
                </c:pt>
                <c:pt idx="220">
                  <c:v>404.53100000000001</c:v>
                </c:pt>
                <c:pt idx="221">
                  <c:v>244.387</c:v>
                </c:pt>
                <c:pt idx="222">
                  <c:v>319.53399999999999</c:v>
                </c:pt>
                <c:pt idx="223">
                  <c:v>287.33500000000004</c:v>
                </c:pt>
                <c:pt idx="224">
                  <c:v>330.83100000000002</c:v>
                </c:pt>
                <c:pt idx="225">
                  <c:v>282.56900000000002</c:v>
                </c:pt>
                <c:pt idx="226">
                  <c:v>281.46500000000003</c:v>
                </c:pt>
                <c:pt idx="227">
                  <c:v>280.32600000000002</c:v>
                </c:pt>
                <c:pt idx="228">
                  <c:v>268.12700000000001</c:v>
                </c:pt>
                <c:pt idx="229">
                  <c:v>263.85599999999999</c:v>
                </c:pt>
                <c:pt idx="230">
                  <c:v>290.322</c:v>
                </c:pt>
                <c:pt idx="231">
                  <c:v>288.52999999999997</c:v>
                </c:pt>
                <c:pt idx="232">
                  <c:v>286.815</c:v>
                </c:pt>
                <c:pt idx="233">
                  <c:v>286.18099999999998</c:v>
                </c:pt>
                <c:pt idx="234">
                  <c:v>280.70100000000002</c:v>
                </c:pt>
                <c:pt idx="235">
                  <c:v>199.76</c:v>
                </c:pt>
                <c:pt idx="236">
                  <c:v>280.327</c:v>
                </c:pt>
                <c:pt idx="237">
                  <c:v>178.774</c:v>
                </c:pt>
                <c:pt idx="238">
                  <c:v>235.61700000000002</c:v>
                </c:pt>
                <c:pt idx="239">
                  <c:v>156.21699999999998</c:v>
                </c:pt>
                <c:pt idx="240">
                  <c:v>172.827</c:v>
                </c:pt>
                <c:pt idx="241">
                  <c:v>170.46199999999999</c:v>
                </c:pt>
                <c:pt idx="242">
                  <c:v>253.327</c:v>
                </c:pt>
                <c:pt idx="243">
                  <c:v>521.20399999999995</c:v>
                </c:pt>
                <c:pt idx="244">
                  <c:v>522.35400000000004</c:v>
                </c:pt>
                <c:pt idx="245">
                  <c:v>389.46999999999997</c:v>
                </c:pt>
                <c:pt idx="246">
                  <c:v>286.89400000000001</c:v>
                </c:pt>
                <c:pt idx="247">
                  <c:v>285.85300000000001</c:v>
                </c:pt>
                <c:pt idx="248">
                  <c:v>284.20999999999998</c:v>
                </c:pt>
                <c:pt idx="249">
                  <c:v>260.50400000000002</c:v>
                </c:pt>
                <c:pt idx="250">
                  <c:v>303.37700000000001</c:v>
                </c:pt>
                <c:pt idx="251">
                  <c:v>253.89699999999999</c:v>
                </c:pt>
                <c:pt idx="252">
                  <c:v>238.03299999999999</c:v>
                </c:pt>
                <c:pt idx="253">
                  <c:v>241.00200000000001</c:v>
                </c:pt>
                <c:pt idx="254">
                  <c:v>239.29300000000001</c:v>
                </c:pt>
                <c:pt idx="255">
                  <c:v>236.904</c:v>
                </c:pt>
                <c:pt idx="256">
                  <c:v>218.68299999999999</c:v>
                </c:pt>
                <c:pt idx="257">
                  <c:v>229.833</c:v>
                </c:pt>
                <c:pt idx="258">
                  <c:v>275.07900000000001</c:v>
                </c:pt>
                <c:pt idx="259">
                  <c:v>313.02</c:v>
                </c:pt>
                <c:pt idx="260">
                  <c:v>280.38799999999998</c:v>
                </c:pt>
                <c:pt idx="261">
                  <c:v>278.89</c:v>
                </c:pt>
                <c:pt idx="262">
                  <c:v>275.904</c:v>
                </c:pt>
                <c:pt idx="263">
                  <c:v>234.89000000000001</c:v>
                </c:pt>
                <c:pt idx="264">
                  <c:v>189.149</c:v>
                </c:pt>
                <c:pt idx="265">
                  <c:v>189.69799999999998</c:v>
                </c:pt>
                <c:pt idx="266">
                  <c:v>280.39699999999999</c:v>
                </c:pt>
                <c:pt idx="267">
                  <c:v>272.46500000000003</c:v>
                </c:pt>
                <c:pt idx="268">
                  <c:v>271.66899999999998</c:v>
                </c:pt>
                <c:pt idx="269">
                  <c:v>270.74200000000002</c:v>
                </c:pt>
                <c:pt idx="270">
                  <c:v>216.58500000000001</c:v>
                </c:pt>
                <c:pt idx="271">
                  <c:v>228.41199999999998</c:v>
                </c:pt>
                <c:pt idx="272">
                  <c:v>228.40799999999999</c:v>
                </c:pt>
                <c:pt idx="273">
                  <c:v>322.83600000000001</c:v>
                </c:pt>
                <c:pt idx="274">
                  <c:v>331.27499999999998</c:v>
                </c:pt>
                <c:pt idx="275">
                  <c:v>330.63599999999997</c:v>
                </c:pt>
                <c:pt idx="276">
                  <c:v>329.30899999999997</c:v>
                </c:pt>
                <c:pt idx="277">
                  <c:v>371.56399999999996</c:v>
                </c:pt>
                <c:pt idx="278">
                  <c:v>393.36799999999999</c:v>
                </c:pt>
                <c:pt idx="279">
                  <c:v>396.76499999999999</c:v>
                </c:pt>
                <c:pt idx="280">
                  <c:v>242.875</c:v>
                </c:pt>
                <c:pt idx="281">
                  <c:v>268.66199999999998</c:v>
                </c:pt>
                <c:pt idx="282">
                  <c:v>266.74099999999999</c:v>
                </c:pt>
                <c:pt idx="283">
                  <c:v>263.18</c:v>
                </c:pt>
                <c:pt idx="284">
                  <c:v>243.63800000000001</c:v>
                </c:pt>
                <c:pt idx="285">
                  <c:v>258.45600000000002</c:v>
                </c:pt>
                <c:pt idx="286">
                  <c:v>269.74799999999999</c:v>
                </c:pt>
                <c:pt idx="287">
                  <c:v>463.024</c:v>
                </c:pt>
                <c:pt idx="288">
                  <c:v>432.65600000000001</c:v>
                </c:pt>
                <c:pt idx="289">
                  <c:v>431.50400000000002</c:v>
                </c:pt>
                <c:pt idx="290">
                  <c:v>429.69299999999998</c:v>
                </c:pt>
                <c:pt idx="291">
                  <c:v>421.22799999999995</c:v>
                </c:pt>
                <c:pt idx="292">
                  <c:v>169.35900000000001</c:v>
                </c:pt>
                <c:pt idx="293">
                  <c:v>208.61700000000002</c:v>
                </c:pt>
                <c:pt idx="294">
                  <c:v>210.97399999999999</c:v>
                </c:pt>
                <c:pt idx="295">
                  <c:v>210.62400000000002</c:v>
                </c:pt>
                <c:pt idx="296">
                  <c:v>210.23000000000002</c:v>
                </c:pt>
                <c:pt idx="297">
                  <c:v>209.089</c:v>
                </c:pt>
                <c:pt idx="298">
                  <c:v>233.869</c:v>
                </c:pt>
                <c:pt idx="299">
                  <c:v>250.928</c:v>
                </c:pt>
                <c:pt idx="300">
                  <c:v>203.708</c:v>
                </c:pt>
                <c:pt idx="301">
                  <c:v>216.47700000000003</c:v>
                </c:pt>
                <c:pt idx="302">
                  <c:v>272.06799999999998</c:v>
                </c:pt>
                <c:pt idx="303">
                  <c:v>272.43200000000002</c:v>
                </c:pt>
                <c:pt idx="304">
                  <c:v>299.83600000000001</c:v>
                </c:pt>
                <c:pt idx="305">
                  <c:v>254.04300000000001</c:v>
                </c:pt>
                <c:pt idx="306">
                  <c:v>237.99099999999999</c:v>
                </c:pt>
                <c:pt idx="307">
                  <c:v>291.02500000000003</c:v>
                </c:pt>
                <c:pt idx="308">
                  <c:v>339.96600000000001</c:v>
                </c:pt>
                <c:pt idx="309">
                  <c:v>326.40899999999999</c:v>
                </c:pt>
                <c:pt idx="310">
                  <c:v>325.35599999999999</c:v>
                </c:pt>
                <c:pt idx="311">
                  <c:v>323.30599999999998</c:v>
                </c:pt>
                <c:pt idx="312">
                  <c:v>416.286</c:v>
                </c:pt>
                <c:pt idx="313">
                  <c:v>410.87200000000001</c:v>
                </c:pt>
                <c:pt idx="314">
                  <c:v>328.012</c:v>
                </c:pt>
                <c:pt idx="315">
                  <c:v>311.31399999999996</c:v>
                </c:pt>
                <c:pt idx="316">
                  <c:v>322.00200000000001</c:v>
                </c:pt>
                <c:pt idx="317">
                  <c:v>320.779</c:v>
                </c:pt>
                <c:pt idx="318">
                  <c:v>318.875</c:v>
                </c:pt>
                <c:pt idx="319">
                  <c:v>347.19600000000003</c:v>
                </c:pt>
                <c:pt idx="320">
                  <c:v>383.56200000000001</c:v>
                </c:pt>
                <c:pt idx="321">
                  <c:v>330.995</c:v>
                </c:pt>
                <c:pt idx="322">
                  <c:v>385.53299999999996</c:v>
                </c:pt>
                <c:pt idx="323">
                  <c:v>229.87</c:v>
                </c:pt>
                <c:pt idx="324">
                  <c:v>228.327</c:v>
                </c:pt>
                <c:pt idx="325">
                  <c:v>226.87799999999999</c:v>
                </c:pt>
                <c:pt idx="326">
                  <c:v>242.74</c:v>
                </c:pt>
                <c:pt idx="327">
                  <c:v>251.506</c:v>
                </c:pt>
                <c:pt idx="328">
                  <c:v>241.56700000000001</c:v>
                </c:pt>
                <c:pt idx="329">
                  <c:v>222.98699999999999</c:v>
                </c:pt>
                <c:pt idx="330">
                  <c:v>271.07400000000001</c:v>
                </c:pt>
                <c:pt idx="331">
                  <c:v>270.15100000000001</c:v>
                </c:pt>
                <c:pt idx="332">
                  <c:v>267.66899999999998</c:v>
                </c:pt>
                <c:pt idx="333">
                  <c:v>284.35199999999998</c:v>
                </c:pt>
                <c:pt idx="334">
                  <c:v>506.76400000000001</c:v>
                </c:pt>
                <c:pt idx="335">
                  <c:v>347.75099999999998</c:v>
                </c:pt>
                <c:pt idx="336">
                  <c:v>225.53700000000001</c:v>
                </c:pt>
                <c:pt idx="337">
                  <c:v>273.75799999999998</c:v>
                </c:pt>
                <c:pt idx="338">
                  <c:v>272.48500000000001</c:v>
                </c:pt>
                <c:pt idx="339">
                  <c:v>271.44900000000001</c:v>
                </c:pt>
                <c:pt idx="340">
                  <c:v>318.94900000000001</c:v>
                </c:pt>
                <c:pt idx="341">
                  <c:v>390.65600000000001</c:v>
                </c:pt>
                <c:pt idx="342">
                  <c:v>321.89600000000002</c:v>
                </c:pt>
                <c:pt idx="343">
                  <c:v>291.71799999999996</c:v>
                </c:pt>
                <c:pt idx="344">
                  <c:v>271.31799999999998</c:v>
                </c:pt>
                <c:pt idx="345">
                  <c:v>309.512</c:v>
                </c:pt>
                <c:pt idx="346">
                  <c:v>306.63799999999998</c:v>
                </c:pt>
                <c:pt idx="347">
                  <c:v>260.73399999999998</c:v>
                </c:pt>
                <c:pt idx="348">
                  <c:v>404.07100000000003</c:v>
                </c:pt>
                <c:pt idx="349">
                  <c:v>315.755</c:v>
                </c:pt>
                <c:pt idx="350">
                  <c:v>472.40700000000004</c:v>
                </c:pt>
                <c:pt idx="351">
                  <c:v>418.35599999999999</c:v>
                </c:pt>
                <c:pt idx="352">
                  <c:v>415.56900000000002</c:v>
                </c:pt>
                <c:pt idx="353">
                  <c:v>411.33100000000002</c:v>
                </c:pt>
                <c:pt idx="354">
                  <c:v>323.46899999999999</c:v>
                </c:pt>
                <c:pt idx="355">
                  <c:v>384.21499999999997</c:v>
                </c:pt>
                <c:pt idx="356">
                  <c:v>241.87700000000001</c:v>
                </c:pt>
                <c:pt idx="357">
                  <c:v>241.64799999999997</c:v>
                </c:pt>
                <c:pt idx="358">
                  <c:v>241.39400000000001</c:v>
                </c:pt>
                <c:pt idx="359">
                  <c:v>240.98199999999997</c:v>
                </c:pt>
                <c:pt idx="360">
                  <c:v>239.87</c:v>
                </c:pt>
                <c:pt idx="361">
                  <c:v>284.44299999999998</c:v>
                </c:pt>
                <c:pt idx="362">
                  <c:v>413.17900000000003</c:v>
                </c:pt>
                <c:pt idx="363">
                  <c:v>350.11200000000002</c:v>
                </c:pt>
                <c:pt idx="364">
                  <c:v>341.483</c:v>
                </c:pt>
                <c:pt idx="365">
                  <c:v>389.14400000000001</c:v>
                </c:pt>
                <c:pt idx="366">
                  <c:v>388.38499999999999</c:v>
                </c:pt>
                <c:pt idx="367">
                  <c:v>387.29599999999999</c:v>
                </c:pt>
                <c:pt idx="368">
                  <c:v>318.97699999999998</c:v>
                </c:pt>
                <c:pt idx="369">
                  <c:v>366.55700000000002</c:v>
                </c:pt>
                <c:pt idx="370">
                  <c:v>768.44500000000005</c:v>
                </c:pt>
                <c:pt idx="371">
                  <c:v>444.74599999999998</c:v>
                </c:pt>
                <c:pt idx="372">
                  <c:v>436.41</c:v>
                </c:pt>
                <c:pt idx="373">
                  <c:v>434.61599999999999</c:v>
                </c:pt>
                <c:pt idx="374">
                  <c:v>431.24700000000001</c:v>
                </c:pt>
                <c:pt idx="375">
                  <c:v>346.66800000000001</c:v>
                </c:pt>
                <c:pt idx="376">
                  <c:v>370.13499999999999</c:v>
                </c:pt>
                <c:pt idx="377">
                  <c:v>280.08</c:v>
                </c:pt>
                <c:pt idx="378">
                  <c:v>252.50299999999999</c:v>
                </c:pt>
                <c:pt idx="379">
                  <c:v>284.58699999999999</c:v>
                </c:pt>
                <c:pt idx="380">
                  <c:v>284.255</c:v>
                </c:pt>
                <c:pt idx="381">
                  <c:v>283.858</c:v>
                </c:pt>
                <c:pt idx="382">
                  <c:v>318.99400000000003</c:v>
                </c:pt>
                <c:pt idx="383">
                  <c:v>302.346</c:v>
                </c:pt>
                <c:pt idx="384">
                  <c:v>234.447</c:v>
                </c:pt>
                <c:pt idx="385">
                  <c:v>345.35599999999999</c:v>
                </c:pt>
                <c:pt idx="386">
                  <c:v>306.05700000000002</c:v>
                </c:pt>
                <c:pt idx="387">
                  <c:v>305.12400000000002</c:v>
                </c:pt>
                <c:pt idx="388">
                  <c:v>303.75700000000001</c:v>
                </c:pt>
                <c:pt idx="389">
                  <c:v>343.12700000000001</c:v>
                </c:pt>
                <c:pt idx="390">
                  <c:v>293.62599999999998</c:v>
                </c:pt>
                <c:pt idx="391">
                  <c:v>406.29599999999999</c:v>
                </c:pt>
                <c:pt idx="392">
                  <c:v>301.51</c:v>
                </c:pt>
                <c:pt idx="393">
                  <c:v>317.15800000000002</c:v>
                </c:pt>
                <c:pt idx="394">
                  <c:v>316.69100000000003</c:v>
                </c:pt>
                <c:pt idx="395">
                  <c:v>312.65899999999999</c:v>
                </c:pt>
                <c:pt idx="396">
                  <c:v>417.17099999999999</c:v>
                </c:pt>
                <c:pt idx="397">
                  <c:v>370.483</c:v>
                </c:pt>
                <c:pt idx="398">
                  <c:v>358.97199999999998</c:v>
                </c:pt>
                <c:pt idx="399">
                  <c:v>293.25200000000001</c:v>
                </c:pt>
                <c:pt idx="400">
                  <c:v>301.596</c:v>
                </c:pt>
                <c:pt idx="401">
                  <c:v>300.36</c:v>
                </c:pt>
                <c:pt idx="402">
                  <c:v>298.34299999999996</c:v>
                </c:pt>
                <c:pt idx="403">
                  <c:v>281.65999999999997</c:v>
                </c:pt>
                <c:pt idx="404">
                  <c:v>339.60300000000001</c:v>
                </c:pt>
                <c:pt idx="405">
                  <c:v>338.85500000000002</c:v>
                </c:pt>
                <c:pt idx="406">
                  <c:v>289.91800000000001</c:v>
                </c:pt>
                <c:pt idx="407">
                  <c:v>277.226</c:v>
                </c:pt>
                <c:pt idx="408">
                  <c:v>276.12400000000002</c:v>
                </c:pt>
                <c:pt idx="409">
                  <c:v>274.56900000000002</c:v>
                </c:pt>
                <c:pt idx="410">
                  <c:v>323.47299999999996</c:v>
                </c:pt>
                <c:pt idx="411">
                  <c:v>414.83600000000001</c:v>
                </c:pt>
                <c:pt idx="412">
                  <c:v>342.34299999999996</c:v>
                </c:pt>
                <c:pt idx="413">
                  <c:v>718.52099999999996</c:v>
                </c:pt>
                <c:pt idx="414">
                  <c:v>593.91100000000006</c:v>
                </c:pt>
                <c:pt idx="415">
                  <c:v>591.66200000000003</c:v>
                </c:pt>
                <c:pt idx="416">
                  <c:v>588.63499999999999</c:v>
                </c:pt>
                <c:pt idx="417">
                  <c:v>411.43599999999998</c:v>
                </c:pt>
                <c:pt idx="418">
                  <c:v>277.27</c:v>
                </c:pt>
                <c:pt idx="419">
                  <c:v>373.36</c:v>
                </c:pt>
                <c:pt idx="420">
                  <c:v>259.73899999999998</c:v>
                </c:pt>
                <c:pt idx="421">
                  <c:v>361.13800000000003</c:v>
                </c:pt>
                <c:pt idx="422">
                  <c:v>360.923</c:v>
                </c:pt>
                <c:pt idx="423">
                  <c:v>357.80100000000004</c:v>
                </c:pt>
                <c:pt idx="424">
                  <c:v>302.03399999999999</c:v>
                </c:pt>
                <c:pt idx="425">
                  <c:v>293.85599999999999</c:v>
                </c:pt>
                <c:pt idx="426">
                  <c:v>283.36599999999999</c:v>
                </c:pt>
                <c:pt idx="427">
                  <c:v>494.94399999999996</c:v>
                </c:pt>
                <c:pt idx="428">
                  <c:v>472.81700000000001</c:v>
                </c:pt>
                <c:pt idx="429">
                  <c:v>471.50899999999996</c:v>
                </c:pt>
                <c:pt idx="430">
                  <c:v>469.72899999999998</c:v>
                </c:pt>
                <c:pt idx="431">
                  <c:v>507.37</c:v>
                </c:pt>
                <c:pt idx="432">
                  <c:v>383.01099999999997</c:v>
                </c:pt>
                <c:pt idx="433">
                  <c:v>356.74599999999998</c:v>
                </c:pt>
                <c:pt idx="434">
                  <c:v>375.072</c:v>
                </c:pt>
                <c:pt idx="435">
                  <c:v>286.28800000000001</c:v>
                </c:pt>
                <c:pt idx="436">
                  <c:v>284.96699999999998</c:v>
                </c:pt>
                <c:pt idx="437">
                  <c:v>283.52199999999999</c:v>
                </c:pt>
                <c:pt idx="438">
                  <c:v>281.21199999999999</c:v>
                </c:pt>
                <c:pt idx="439">
                  <c:v>371.83800000000002</c:v>
                </c:pt>
                <c:pt idx="440">
                  <c:v>298.51499999999999</c:v>
                </c:pt>
                <c:pt idx="441">
                  <c:v>400.62899999999996</c:v>
                </c:pt>
                <c:pt idx="442">
                  <c:v>348.87599999999998</c:v>
                </c:pt>
                <c:pt idx="443">
                  <c:v>346.74599999999998</c:v>
                </c:pt>
                <c:pt idx="444">
                  <c:v>344.10300000000001</c:v>
                </c:pt>
                <c:pt idx="445">
                  <c:v>281.637</c:v>
                </c:pt>
                <c:pt idx="446">
                  <c:v>251.27500000000001</c:v>
                </c:pt>
                <c:pt idx="447">
                  <c:v>250.69499999999999</c:v>
                </c:pt>
                <c:pt idx="448">
                  <c:v>292.709</c:v>
                </c:pt>
                <c:pt idx="449">
                  <c:v>277.291</c:v>
                </c:pt>
                <c:pt idx="450">
                  <c:v>276.69399999999996</c:v>
                </c:pt>
                <c:pt idx="451">
                  <c:v>275.726</c:v>
                </c:pt>
                <c:pt idx="452">
                  <c:v>319.92499999999995</c:v>
                </c:pt>
                <c:pt idx="453">
                  <c:v>295.52800000000002</c:v>
                </c:pt>
                <c:pt idx="454">
                  <c:v>471.10500000000002</c:v>
                </c:pt>
                <c:pt idx="455">
                  <c:v>508.65100000000001</c:v>
                </c:pt>
                <c:pt idx="456">
                  <c:v>507.5</c:v>
                </c:pt>
                <c:pt idx="457">
                  <c:v>506.428</c:v>
                </c:pt>
                <c:pt idx="458">
                  <c:v>505.61</c:v>
                </c:pt>
                <c:pt idx="459">
                  <c:v>503.976</c:v>
                </c:pt>
                <c:pt idx="460">
                  <c:v>412.45800000000003</c:v>
                </c:pt>
                <c:pt idx="461">
                  <c:v>500.27600000000001</c:v>
                </c:pt>
                <c:pt idx="462">
                  <c:v>263.04700000000003</c:v>
                </c:pt>
                <c:pt idx="463">
                  <c:v>278.77199999999999</c:v>
                </c:pt>
                <c:pt idx="464">
                  <c:v>261.12</c:v>
                </c:pt>
                <c:pt idx="465">
                  <c:v>256.661</c:v>
                </c:pt>
                <c:pt idx="466">
                  <c:v>221.76299999999998</c:v>
                </c:pt>
                <c:pt idx="467">
                  <c:v>238.113</c:v>
                </c:pt>
                <c:pt idx="468">
                  <c:v>382.87299999999999</c:v>
                </c:pt>
                <c:pt idx="469">
                  <c:v>323.37299999999999</c:v>
                </c:pt>
                <c:pt idx="470">
                  <c:v>382.08699999999999</c:v>
                </c:pt>
                <c:pt idx="471">
                  <c:v>380.54399999999998</c:v>
                </c:pt>
                <c:pt idx="472">
                  <c:v>378.45600000000002</c:v>
                </c:pt>
                <c:pt idx="473">
                  <c:v>375.46299999999997</c:v>
                </c:pt>
                <c:pt idx="474">
                  <c:v>232.95400000000001</c:v>
                </c:pt>
                <c:pt idx="475">
                  <c:v>341.40199999999999</c:v>
                </c:pt>
                <c:pt idx="476">
                  <c:v>338.88400000000001</c:v>
                </c:pt>
                <c:pt idx="477">
                  <c:v>298.69099999999997</c:v>
                </c:pt>
                <c:pt idx="478">
                  <c:v>298.01299999999998</c:v>
                </c:pt>
                <c:pt idx="479">
                  <c:v>297.09899999999999</c:v>
                </c:pt>
                <c:pt idx="480">
                  <c:v>365.56799999999998</c:v>
                </c:pt>
                <c:pt idx="481">
                  <c:v>348.661</c:v>
                </c:pt>
                <c:pt idx="482">
                  <c:v>325.40699999999998</c:v>
                </c:pt>
                <c:pt idx="483">
                  <c:v>290.35699999999997</c:v>
                </c:pt>
                <c:pt idx="484">
                  <c:v>341.31700000000001</c:v>
                </c:pt>
                <c:pt idx="485">
                  <c:v>356.42100000000005</c:v>
                </c:pt>
                <c:pt idx="486">
                  <c:v>350.88900000000001</c:v>
                </c:pt>
                <c:pt idx="487">
                  <c:v>441.53199999999998</c:v>
                </c:pt>
                <c:pt idx="488">
                  <c:v>408.02699999999999</c:v>
                </c:pt>
                <c:pt idx="489">
                  <c:v>352.16</c:v>
                </c:pt>
                <c:pt idx="490">
                  <c:v>304.90199999999999</c:v>
                </c:pt>
                <c:pt idx="491">
                  <c:v>314.11900000000003</c:v>
                </c:pt>
                <c:pt idx="492">
                  <c:v>312.54200000000003</c:v>
                </c:pt>
                <c:pt idx="493">
                  <c:v>310.95600000000002</c:v>
                </c:pt>
                <c:pt idx="494">
                  <c:v>310.32399999999996</c:v>
                </c:pt>
                <c:pt idx="495">
                  <c:v>343.21199999999999</c:v>
                </c:pt>
                <c:pt idx="496">
                  <c:v>298.60399999999998</c:v>
                </c:pt>
                <c:pt idx="497">
                  <c:v>358.233</c:v>
                </c:pt>
                <c:pt idx="498">
                  <c:v>344.80099999999999</c:v>
                </c:pt>
                <c:pt idx="499">
                  <c:v>343.61699999999996</c:v>
                </c:pt>
                <c:pt idx="500">
                  <c:v>341.53800000000001</c:v>
                </c:pt>
                <c:pt idx="501">
                  <c:v>439.9</c:v>
                </c:pt>
                <c:pt idx="502">
                  <c:v>359.89599999999996</c:v>
                </c:pt>
                <c:pt idx="503">
                  <c:v>415.87700000000001</c:v>
                </c:pt>
                <c:pt idx="504">
                  <c:v>347.42500000000001</c:v>
                </c:pt>
                <c:pt idx="505">
                  <c:v>368.91300000000001</c:v>
                </c:pt>
                <c:pt idx="506">
                  <c:v>368.113</c:v>
                </c:pt>
                <c:pt idx="507">
                  <c:v>367.39200000000005</c:v>
                </c:pt>
                <c:pt idx="508">
                  <c:v>366.01700000000005</c:v>
                </c:pt>
                <c:pt idx="509">
                  <c:v>368.339</c:v>
                </c:pt>
                <c:pt idx="510">
                  <c:v>381.45299999999997</c:v>
                </c:pt>
                <c:pt idx="511">
                  <c:v>399.50799999999998</c:v>
                </c:pt>
                <c:pt idx="512">
                  <c:v>340.21600000000001</c:v>
                </c:pt>
                <c:pt idx="513">
                  <c:v>339.45400000000001</c:v>
                </c:pt>
                <c:pt idx="514">
                  <c:v>338.06600000000003</c:v>
                </c:pt>
                <c:pt idx="515">
                  <c:v>263.12900000000002</c:v>
                </c:pt>
                <c:pt idx="516">
                  <c:v>344.53300000000002</c:v>
                </c:pt>
                <c:pt idx="517">
                  <c:v>369.98</c:v>
                </c:pt>
                <c:pt idx="518">
                  <c:v>311.03399999999999</c:v>
                </c:pt>
                <c:pt idx="519">
                  <c:v>304.63200000000001</c:v>
                </c:pt>
                <c:pt idx="520">
                  <c:v>303.64499999999998</c:v>
                </c:pt>
                <c:pt idx="521">
                  <c:v>301.99199999999996</c:v>
                </c:pt>
                <c:pt idx="522">
                  <c:v>520.91300000000001</c:v>
                </c:pt>
                <c:pt idx="523">
                  <c:v>359.16999999999996</c:v>
                </c:pt>
                <c:pt idx="524">
                  <c:v>325.846</c:v>
                </c:pt>
                <c:pt idx="525">
                  <c:v>338.71600000000001</c:v>
                </c:pt>
                <c:pt idx="526">
                  <c:v>420.48</c:v>
                </c:pt>
                <c:pt idx="527">
                  <c:v>418.36599999999999</c:v>
                </c:pt>
                <c:pt idx="528">
                  <c:v>415.50700000000001</c:v>
                </c:pt>
                <c:pt idx="529">
                  <c:v>361.30600000000004</c:v>
                </c:pt>
                <c:pt idx="530">
                  <c:v>315.14699999999999</c:v>
                </c:pt>
                <c:pt idx="531">
                  <c:v>350.27200000000005</c:v>
                </c:pt>
                <c:pt idx="532">
                  <c:v>763.09799999999996</c:v>
                </c:pt>
                <c:pt idx="533">
                  <c:v>403.23</c:v>
                </c:pt>
                <c:pt idx="534">
                  <c:v>401.52300000000002</c:v>
                </c:pt>
                <c:pt idx="535">
                  <c:v>398.34300000000002</c:v>
                </c:pt>
                <c:pt idx="536">
                  <c:v>304.452</c:v>
                </c:pt>
                <c:pt idx="537">
                  <c:v>281.75599999999997</c:v>
                </c:pt>
                <c:pt idx="538">
                  <c:v>379.29399999999998</c:v>
                </c:pt>
                <c:pt idx="539">
                  <c:v>459.185</c:v>
                </c:pt>
                <c:pt idx="540">
                  <c:v>265.52499999999998</c:v>
                </c:pt>
                <c:pt idx="541">
                  <c:v>264.99</c:v>
                </c:pt>
                <c:pt idx="542">
                  <c:v>264.15200000000004</c:v>
                </c:pt>
                <c:pt idx="543">
                  <c:v>407.05200000000002</c:v>
                </c:pt>
                <c:pt idx="544">
                  <c:v>280.09900000000005</c:v>
                </c:pt>
                <c:pt idx="545">
                  <c:v>302.13799999999998</c:v>
                </c:pt>
                <c:pt idx="546">
                  <c:v>451.16100000000006</c:v>
                </c:pt>
                <c:pt idx="547">
                  <c:v>492.20499999999998</c:v>
                </c:pt>
                <c:pt idx="548">
                  <c:v>491.18299999999999</c:v>
                </c:pt>
                <c:pt idx="549">
                  <c:v>489.87900000000002</c:v>
                </c:pt>
                <c:pt idx="550">
                  <c:v>582.59300000000007</c:v>
                </c:pt>
                <c:pt idx="551">
                  <c:v>427.94499999999999</c:v>
                </c:pt>
                <c:pt idx="552">
                  <c:v>412.54899999999998</c:v>
                </c:pt>
                <c:pt idx="553">
                  <c:v>386.654</c:v>
                </c:pt>
                <c:pt idx="554">
                  <c:v>351.21500000000003</c:v>
                </c:pt>
                <c:pt idx="555">
                  <c:v>349.11500000000001</c:v>
                </c:pt>
                <c:pt idx="556">
                  <c:v>345.39800000000002</c:v>
                </c:pt>
                <c:pt idx="557">
                  <c:v>287.60200000000003</c:v>
                </c:pt>
                <c:pt idx="558">
                  <c:v>339.68399999999997</c:v>
                </c:pt>
                <c:pt idx="559">
                  <c:v>336.47</c:v>
                </c:pt>
                <c:pt idx="560">
                  <c:v>317.642</c:v>
                </c:pt>
                <c:pt idx="561">
                  <c:v>350.24099999999999</c:v>
                </c:pt>
                <c:pt idx="562">
                  <c:v>348.68100000000004</c:v>
                </c:pt>
                <c:pt idx="563">
                  <c:v>346.572</c:v>
                </c:pt>
                <c:pt idx="564">
                  <c:v>313.10500000000002</c:v>
                </c:pt>
                <c:pt idx="565">
                  <c:v>279.12</c:v>
                </c:pt>
                <c:pt idx="566">
                  <c:v>307.964</c:v>
                </c:pt>
                <c:pt idx="567">
                  <c:v>322.16300000000001</c:v>
                </c:pt>
                <c:pt idx="568">
                  <c:v>311.67200000000003</c:v>
                </c:pt>
                <c:pt idx="569">
                  <c:v>311.23</c:v>
                </c:pt>
                <c:pt idx="570">
                  <c:v>310.64100000000002</c:v>
                </c:pt>
                <c:pt idx="571">
                  <c:v>340.30899999999997</c:v>
                </c:pt>
                <c:pt idx="572">
                  <c:v>323.07500000000005</c:v>
                </c:pt>
                <c:pt idx="573">
                  <c:v>283.017</c:v>
                </c:pt>
                <c:pt idx="574">
                  <c:v>284.84799999999996</c:v>
                </c:pt>
                <c:pt idx="575">
                  <c:v>315.27200000000005</c:v>
                </c:pt>
                <c:pt idx="576">
                  <c:v>315.46100000000001</c:v>
                </c:pt>
                <c:pt idx="577">
                  <c:v>336.55200000000002</c:v>
                </c:pt>
                <c:pt idx="578">
                  <c:v>378.05700000000002</c:v>
                </c:pt>
                <c:pt idx="579">
                  <c:v>362.666</c:v>
                </c:pt>
                <c:pt idx="580">
                  <c:v>379.64600000000002</c:v>
                </c:pt>
                <c:pt idx="581">
                  <c:v>360.61500000000001</c:v>
                </c:pt>
                <c:pt idx="582">
                  <c:v>316.452</c:v>
                </c:pt>
                <c:pt idx="583">
                  <c:v>315.33499999999998</c:v>
                </c:pt>
                <c:pt idx="584">
                  <c:v>313.79999999999995</c:v>
                </c:pt>
                <c:pt idx="585">
                  <c:v>311.07400000000001</c:v>
                </c:pt>
                <c:pt idx="586">
                  <c:v>334.00600000000003</c:v>
                </c:pt>
                <c:pt idx="587">
                  <c:v>319.78899999999999</c:v>
                </c:pt>
                <c:pt idx="588">
                  <c:v>321.70699999999999</c:v>
                </c:pt>
                <c:pt idx="589">
                  <c:v>320.24099999999999</c:v>
                </c:pt>
                <c:pt idx="590">
                  <c:v>319.27700000000004</c:v>
                </c:pt>
                <c:pt idx="591">
                  <c:v>318.00099999999998</c:v>
                </c:pt>
                <c:pt idx="592">
                  <c:v>306.01400000000001</c:v>
                </c:pt>
                <c:pt idx="593">
                  <c:v>309.14100000000002</c:v>
                </c:pt>
                <c:pt idx="594">
                  <c:v>321.42599999999999</c:v>
                </c:pt>
                <c:pt idx="595">
                  <c:v>340.53199999999998</c:v>
                </c:pt>
                <c:pt idx="596">
                  <c:v>338.41300000000001</c:v>
                </c:pt>
                <c:pt idx="597">
                  <c:v>336.92899999999997</c:v>
                </c:pt>
                <c:pt idx="598">
                  <c:v>334.79599999999999</c:v>
                </c:pt>
                <c:pt idx="599">
                  <c:v>284.40999999999997</c:v>
                </c:pt>
                <c:pt idx="600">
                  <c:v>275.88099999999997</c:v>
                </c:pt>
                <c:pt idx="601">
                  <c:v>251.29999999999998</c:v>
                </c:pt>
                <c:pt idx="602">
                  <c:v>289.62400000000002</c:v>
                </c:pt>
                <c:pt idx="603">
                  <c:v>255.04599999999999</c:v>
                </c:pt>
                <c:pt idx="604">
                  <c:v>254.52699999999999</c:v>
                </c:pt>
                <c:pt idx="605">
                  <c:v>254.62799999999999</c:v>
                </c:pt>
                <c:pt idx="606">
                  <c:v>350.50799999999998</c:v>
                </c:pt>
                <c:pt idx="607">
                  <c:v>361.55600000000004</c:v>
                </c:pt>
                <c:pt idx="608">
                  <c:v>354.77800000000002</c:v>
                </c:pt>
                <c:pt idx="609">
                  <c:v>326.58799999999997</c:v>
                </c:pt>
                <c:pt idx="610">
                  <c:v>377.255</c:v>
                </c:pt>
                <c:pt idx="611">
                  <c:v>376.23399999999998</c:v>
                </c:pt>
                <c:pt idx="612">
                  <c:v>374.69</c:v>
                </c:pt>
                <c:pt idx="613">
                  <c:v>340.69900000000001</c:v>
                </c:pt>
                <c:pt idx="614">
                  <c:v>339.46500000000003</c:v>
                </c:pt>
                <c:pt idx="615">
                  <c:v>308.64600000000002</c:v>
                </c:pt>
                <c:pt idx="616">
                  <c:v>274.88099999999997</c:v>
                </c:pt>
                <c:pt idx="617">
                  <c:v>316.94400000000002</c:v>
                </c:pt>
                <c:pt idx="618">
                  <c:v>314.55</c:v>
                </c:pt>
                <c:pt idx="619">
                  <c:v>310.32100000000003</c:v>
                </c:pt>
                <c:pt idx="620">
                  <c:v>287.15800000000002</c:v>
                </c:pt>
                <c:pt idx="621">
                  <c:v>324.89499999999998</c:v>
                </c:pt>
                <c:pt idx="622">
                  <c:v>291.43400000000003</c:v>
                </c:pt>
                <c:pt idx="623">
                  <c:v>343.89800000000002</c:v>
                </c:pt>
                <c:pt idx="624">
                  <c:v>304.46199999999999</c:v>
                </c:pt>
                <c:pt idx="625">
                  <c:v>302.58100000000002</c:v>
                </c:pt>
                <c:pt idx="626">
                  <c:v>299.512</c:v>
                </c:pt>
                <c:pt idx="627">
                  <c:v>282.834</c:v>
                </c:pt>
                <c:pt idx="628">
                  <c:v>388.33899999999994</c:v>
                </c:pt>
                <c:pt idx="629">
                  <c:v>230.01300000000001</c:v>
                </c:pt>
                <c:pt idx="630">
                  <c:v>775.19899999999996</c:v>
                </c:pt>
                <c:pt idx="631">
                  <c:v>283.45</c:v>
                </c:pt>
                <c:pt idx="632">
                  <c:v>283.66500000000002</c:v>
                </c:pt>
                <c:pt idx="633">
                  <c:v>282.79000000000002</c:v>
                </c:pt>
                <c:pt idx="634">
                  <c:v>338.35699999999997</c:v>
                </c:pt>
                <c:pt idx="635">
                  <c:v>439.80700000000002</c:v>
                </c:pt>
                <c:pt idx="636">
                  <c:v>459.65200000000004</c:v>
                </c:pt>
                <c:pt idx="637">
                  <c:v>264.93799999999999</c:v>
                </c:pt>
                <c:pt idx="638">
                  <c:v>534.79899999999998</c:v>
                </c:pt>
                <c:pt idx="639">
                  <c:v>533.91599999999994</c:v>
                </c:pt>
                <c:pt idx="640">
                  <c:v>532.63400000000001</c:v>
                </c:pt>
                <c:pt idx="641">
                  <c:v>441.041</c:v>
                </c:pt>
                <c:pt idx="642">
                  <c:v>438.52200000000005</c:v>
                </c:pt>
                <c:pt idx="643">
                  <c:v>348.99400000000003</c:v>
                </c:pt>
                <c:pt idx="644">
                  <c:v>401.51300000000003</c:v>
                </c:pt>
                <c:pt idx="645">
                  <c:v>345.30600000000004</c:v>
                </c:pt>
                <c:pt idx="646">
                  <c:v>343.34900000000005</c:v>
                </c:pt>
                <c:pt idx="647">
                  <c:v>341.54399999999998</c:v>
                </c:pt>
                <c:pt idx="648">
                  <c:v>313.65600000000001</c:v>
                </c:pt>
                <c:pt idx="649">
                  <c:v>531.09100000000001</c:v>
                </c:pt>
                <c:pt idx="650">
                  <c:v>339.11099999999999</c:v>
                </c:pt>
                <c:pt idx="651">
                  <c:v>345.45499999999998</c:v>
                </c:pt>
                <c:pt idx="652">
                  <c:v>323.48900000000003</c:v>
                </c:pt>
                <c:pt idx="653">
                  <c:v>322.29700000000003</c:v>
                </c:pt>
                <c:pt idx="654">
                  <c:v>320.53899999999999</c:v>
                </c:pt>
                <c:pt idx="655">
                  <c:v>329.06700000000001</c:v>
                </c:pt>
                <c:pt idx="656">
                  <c:v>260.85599999999999</c:v>
                </c:pt>
                <c:pt idx="657">
                  <c:v>289.92599999999999</c:v>
                </c:pt>
                <c:pt idx="658">
                  <c:v>306.54399999999998</c:v>
                </c:pt>
                <c:pt idx="659">
                  <c:v>294.35399999999998</c:v>
                </c:pt>
                <c:pt idx="660">
                  <c:v>293.65999999999997</c:v>
                </c:pt>
                <c:pt idx="661">
                  <c:v>292.35699999999997</c:v>
                </c:pt>
                <c:pt idx="662">
                  <c:v>307.88499999999999</c:v>
                </c:pt>
                <c:pt idx="663">
                  <c:v>232.56899999999999</c:v>
                </c:pt>
                <c:pt idx="664">
                  <c:v>310.32499999999999</c:v>
                </c:pt>
                <c:pt idx="665">
                  <c:v>251.71199999999999</c:v>
                </c:pt>
                <c:pt idx="666">
                  <c:v>292.09899999999999</c:v>
                </c:pt>
                <c:pt idx="667">
                  <c:v>291.69</c:v>
                </c:pt>
                <c:pt idx="668">
                  <c:v>286.110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E8-438E-BC81-A4AA51B91E5A}"/>
            </c:ext>
          </c:extLst>
        </c:ser>
        <c:ser>
          <c:idx val="4"/>
          <c:order val="1"/>
          <c:tx>
            <c:strRef>
              <c:f>'14_ábra_chart'!$H$8</c:f>
              <c:strCache>
                <c:ptCount val="1"/>
                <c:pt idx="0">
                  <c:v>Preferential deposit</c:v>
                </c:pt>
              </c:strCache>
            </c:strRef>
          </c:tx>
          <c:spPr>
            <a:solidFill>
              <a:srgbClr val="00B050"/>
            </a:solidFill>
            <a:ln w="25400">
              <a:noFill/>
            </a:ln>
            <a:effectLst/>
          </c:spPr>
          <c:cat>
            <c:strRef>
              <c:f>'14_ábra_chart'!$E$10:$E$678</c:f>
              <c:strCache>
                <c:ptCount val="639"/>
                <c:pt idx="0">
                  <c:v>Jan-20</c:v>
                </c:pt>
                <c:pt idx="30">
                  <c:v>Feb</c:v>
                </c:pt>
                <c:pt idx="59">
                  <c:v>Mar</c:v>
                </c:pt>
                <c:pt idx="90">
                  <c:v>Apr</c:v>
                </c:pt>
                <c:pt idx="120">
                  <c:v>May</c:v>
                </c:pt>
                <c:pt idx="151">
                  <c:v>June</c:v>
                </c:pt>
                <c:pt idx="181">
                  <c:v>July</c:v>
                </c:pt>
                <c:pt idx="212">
                  <c:v>Aug</c:v>
                </c:pt>
                <c:pt idx="243">
                  <c:v>Sep</c:v>
                </c:pt>
                <c:pt idx="273">
                  <c:v>Oct</c:v>
                </c:pt>
                <c:pt idx="304">
                  <c:v>Nov</c:v>
                </c:pt>
                <c:pt idx="334">
                  <c:v>Dec</c:v>
                </c:pt>
                <c:pt idx="365">
                  <c:v>Jan-21</c:v>
                </c:pt>
                <c:pt idx="396">
                  <c:v>Feb</c:v>
                </c:pt>
                <c:pt idx="425">
                  <c:v>Mar</c:v>
                </c:pt>
                <c:pt idx="455">
                  <c:v>Apr</c:v>
                </c:pt>
                <c:pt idx="485">
                  <c:v>May</c:v>
                </c:pt>
                <c:pt idx="516">
                  <c:v>June</c:v>
                </c:pt>
                <c:pt idx="546">
                  <c:v>July</c:v>
                </c:pt>
                <c:pt idx="577">
                  <c:v>Aug</c:v>
                </c:pt>
                <c:pt idx="608">
                  <c:v>Sept</c:v>
                </c:pt>
                <c:pt idx="638">
                  <c:v>Oct</c:v>
                </c:pt>
              </c:strCache>
            </c:strRef>
          </c:cat>
          <c:val>
            <c:numRef>
              <c:f>'14_ábra_chart'!$H$10:$H$678</c:f>
              <c:numCache>
                <c:formatCode>0.000</c:formatCode>
                <c:ptCount val="669"/>
                <c:pt idx="0">
                  <c:v>468.017</c:v>
                </c:pt>
                <c:pt idx="1">
                  <c:v>470.09500000000003</c:v>
                </c:pt>
                <c:pt idx="2">
                  <c:v>470.09500000000003</c:v>
                </c:pt>
                <c:pt idx="3">
                  <c:v>470.09500000000003</c:v>
                </c:pt>
                <c:pt idx="4">
                  <c:v>470.09399999999999</c:v>
                </c:pt>
                <c:pt idx="5">
                  <c:v>470.09500000000003</c:v>
                </c:pt>
                <c:pt idx="6">
                  <c:v>470.09500000000003</c:v>
                </c:pt>
                <c:pt idx="7">
                  <c:v>470.09500000000003</c:v>
                </c:pt>
                <c:pt idx="8">
                  <c:v>470.09500000000003</c:v>
                </c:pt>
                <c:pt idx="9">
                  <c:v>470.09500000000003</c:v>
                </c:pt>
                <c:pt idx="10">
                  <c:v>470.09500000000003</c:v>
                </c:pt>
                <c:pt idx="11">
                  <c:v>474.49400000000003</c:v>
                </c:pt>
                <c:pt idx="12">
                  <c:v>474.49400000000003</c:v>
                </c:pt>
                <c:pt idx="13">
                  <c:v>474.49400000000003</c:v>
                </c:pt>
                <c:pt idx="14">
                  <c:v>474.49400000000003</c:v>
                </c:pt>
                <c:pt idx="15">
                  <c:v>474.49400000000003</c:v>
                </c:pt>
                <c:pt idx="16">
                  <c:v>474.49400000000003</c:v>
                </c:pt>
                <c:pt idx="17">
                  <c:v>474.49400000000003</c:v>
                </c:pt>
                <c:pt idx="18">
                  <c:v>474.49400000000003</c:v>
                </c:pt>
                <c:pt idx="19">
                  <c:v>474.49400000000003</c:v>
                </c:pt>
                <c:pt idx="20">
                  <c:v>474.49400000000003</c:v>
                </c:pt>
                <c:pt idx="21">
                  <c:v>474.45</c:v>
                </c:pt>
                <c:pt idx="22">
                  <c:v>474.49400000000003</c:v>
                </c:pt>
                <c:pt idx="23">
                  <c:v>474.49400000000003</c:v>
                </c:pt>
                <c:pt idx="24">
                  <c:v>474.49400000000003</c:v>
                </c:pt>
                <c:pt idx="25">
                  <c:v>474.49400000000003</c:v>
                </c:pt>
                <c:pt idx="26">
                  <c:v>474.49400000000003</c:v>
                </c:pt>
                <c:pt idx="27">
                  <c:v>474.49400000000003</c:v>
                </c:pt>
                <c:pt idx="28">
                  <c:v>469.41699999999997</c:v>
                </c:pt>
                <c:pt idx="29">
                  <c:v>431.459</c:v>
                </c:pt>
                <c:pt idx="30">
                  <c:v>431.459</c:v>
                </c:pt>
                <c:pt idx="31">
                  <c:v>431.459</c:v>
                </c:pt>
                <c:pt idx="32">
                  <c:v>505.77800000000002</c:v>
                </c:pt>
                <c:pt idx="33">
                  <c:v>505.77800000000002</c:v>
                </c:pt>
                <c:pt idx="34">
                  <c:v>505.77800000000002</c:v>
                </c:pt>
                <c:pt idx="35">
                  <c:v>505.77800000000002</c:v>
                </c:pt>
                <c:pt idx="36">
                  <c:v>505.70499999999998</c:v>
                </c:pt>
                <c:pt idx="37">
                  <c:v>505.70499999999998</c:v>
                </c:pt>
                <c:pt idx="38">
                  <c:v>505.70499999999998</c:v>
                </c:pt>
                <c:pt idx="39">
                  <c:v>505.77800000000002</c:v>
                </c:pt>
                <c:pt idx="40">
                  <c:v>505.77800000000002</c:v>
                </c:pt>
                <c:pt idx="41">
                  <c:v>505.77800000000002</c:v>
                </c:pt>
                <c:pt idx="42">
                  <c:v>505.64</c:v>
                </c:pt>
                <c:pt idx="43">
                  <c:v>505.77800000000002</c:v>
                </c:pt>
                <c:pt idx="44">
                  <c:v>505.77800000000002</c:v>
                </c:pt>
                <c:pt idx="45">
                  <c:v>505.77800000000002</c:v>
                </c:pt>
                <c:pt idx="46">
                  <c:v>505.77800000000002</c:v>
                </c:pt>
                <c:pt idx="47">
                  <c:v>505.77800000000002</c:v>
                </c:pt>
                <c:pt idx="48">
                  <c:v>505.77800000000002</c:v>
                </c:pt>
                <c:pt idx="49">
                  <c:v>500.166</c:v>
                </c:pt>
                <c:pt idx="50">
                  <c:v>505.77800000000002</c:v>
                </c:pt>
                <c:pt idx="51">
                  <c:v>505.77800000000002</c:v>
                </c:pt>
                <c:pt idx="52">
                  <c:v>505.77800000000002</c:v>
                </c:pt>
                <c:pt idx="53">
                  <c:v>505.77800000000002</c:v>
                </c:pt>
                <c:pt idx="54">
                  <c:v>505.77800000000002</c:v>
                </c:pt>
                <c:pt idx="55">
                  <c:v>505.77800000000002</c:v>
                </c:pt>
                <c:pt idx="56">
                  <c:v>478.33600000000001</c:v>
                </c:pt>
                <c:pt idx="57">
                  <c:v>424.90199999999999</c:v>
                </c:pt>
                <c:pt idx="58">
                  <c:v>424.90199999999999</c:v>
                </c:pt>
                <c:pt idx="59">
                  <c:v>424.90199999999999</c:v>
                </c:pt>
                <c:pt idx="60">
                  <c:v>503.45100000000002</c:v>
                </c:pt>
                <c:pt idx="61">
                  <c:v>491.45100000000002</c:v>
                </c:pt>
                <c:pt idx="62">
                  <c:v>498.315</c:v>
                </c:pt>
                <c:pt idx="63">
                  <c:v>396.45100000000002</c:v>
                </c:pt>
                <c:pt idx="64">
                  <c:v>398.45100000000002</c:v>
                </c:pt>
                <c:pt idx="65">
                  <c:v>398.45100000000002</c:v>
                </c:pt>
                <c:pt idx="66">
                  <c:v>398.45100000000002</c:v>
                </c:pt>
                <c:pt idx="67">
                  <c:v>452.45100000000002</c:v>
                </c:pt>
                <c:pt idx="68">
                  <c:v>472.45100000000002</c:v>
                </c:pt>
                <c:pt idx="69">
                  <c:v>507.16199999999998</c:v>
                </c:pt>
                <c:pt idx="70">
                  <c:v>472.45100000000002</c:v>
                </c:pt>
                <c:pt idx="71">
                  <c:v>445.29300000000001</c:v>
                </c:pt>
                <c:pt idx="72">
                  <c:v>445.29300000000001</c:v>
                </c:pt>
                <c:pt idx="73">
                  <c:v>445.29300000000001</c:v>
                </c:pt>
                <c:pt idx="74">
                  <c:v>392.88499999999999</c:v>
                </c:pt>
                <c:pt idx="75">
                  <c:v>449.29399999999998</c:v>
                </c:pt>
                <c:pt idx="76">
                  <c:v>435.99099999999999</c:v>
                </c:pt>
                <c:pt idx="77">
                  <c:v>415.72</c:v>
                </c:pt>
                <c:pt idx="78">
                  <c:v>517.27200000000005</c:v>
                </c:pt>
                <c:pt idx="79">
                  <c:v>517.27200000000005</c:v>
                </c:pt>
                <c:pt idx="80">
                  <c:v>517.27200000000005</c:v>
                </c:pt>
                <c:pt idx="81">
                  <c:v>522.33699999999999</c:v>
                </c:pt>
                <c:pt idx="82">
                  <c:v>512.43299999999999</c:v>
                </c:pt>
                <c:pt idx="83">
                  <c:v>512.07000000000005</c:v>
                </c:pt>
                <c:pt idx="84">
                  <c:v>512.48299999999995</c:v>
                </c:pt>
                <c:pt idx="85">
                  <c:v>509.78399999999999</c:v>
                </c:pt>
                <c:pt idx="86">
                  <c:v>509.78399999999999</c:v>
                </c:pt>
                <c:pt idx="87">
                  <c:v>509.78399999999999</c:v>
                </c:pt>
                <c:pt idx="88">
                  <c:v>487.80099999999999</c:v>
                </c:pt>
                <c:pt idx="89">
                  <c:v>440.81099999999998</c:v>
                </c:pt>
                <c:pt idx="90">
                  <c:v>453.51799999999997</c:v>
                </c:pt>
                <c:pt idx="91">
                  <c:v>398.745</c:v>
                </c:pt>
                <c:pt idx="92">
                  <c:v>462.98399999999998</c:v>
                </c:pt>
                <c:pt idx="93">
                  <c:v>462.98399999999998</c:v>
                </c:pt>
                <c:pt idx="94">
                  <c:v>462.98399999999998</c:v>
                </c:pt>
                <c:pt idx="95">
                  <c:v>408.88299999999998</c:v>
                </c:pt>
                <c:pt idx="96">
                  <c:v>375.69099999999997</c:v>
                </c:pt>
                <c:pt idx="97">
                  <c:v>374.90100000000001</c:v>
                </c:pt>
                <c:pt idx="98">
                  <c:v>375.05700000000002</c:v>
                </c:pt>
                <c:pt idx="99">
                  <c:v>375.05700000000002</c:v>
                </c:pt>
                <c:pt idx="100">
                  <c:v>375.05700000000002</c:v>
                </c:pt>
                <c:pt idx="101">
                  <c:v>375.05700000000002</c:v>
                </c:pt>
                <c:pt idx="102">
                  <c:v>375.05700000000002</c:v>
                </c:pt>
                <c:pt idx="103">
                  <c:v>261.00799999999998</c:v>
                </c:pt>
                <c:pt idx="104">
                  <c:v>357.80200000000002</c:v>
                </c:pt>
                <c:pt idx="105">
                  <c:v>366.899</c:v>
                </c:pt>
                <c:pt idx="106">
                  <c:v>329.14100000000002</c:v>
                </c:pt>
                <c:pt idx="107">
                  <c:v>329.14100000000002</c:v>
                </c:pt>
                <c:pt idx="108">
                  <c:v>329.14100000000002</c:v>
                </c:pt>
                <c:pt idx="109">
                  <c:v>244.21299999999999</c:v>
                </c:pt>
                <c:pt idx="110">
                  <c:v>202.05500000000001</c:v>
                </c:pt>
                <c:pt idx="111">
                  <c:v>220.261</c:v>
                </c:pt>
                <c:pt idx="112">
                  <c:v>226.65899999999999</c:v>
                </c:pt>
                <c:pt idx="113">
                  <c:v>238.577</c:v>
                </c:pt>
                <c:pt idx="114">
                  <c:v>238.577</c:v>
                </c:pt>
                <c:pt idx="115">
                  <c:v>238.577</c:v>
                </c:pt>
                <c:pt idx="116">
                  <c:v>233.977</c:v>
                </c:pt>
                <c:pt idx="117">
                  <c:v>229.477</c:v>
                </c:pt>
                <c:pt idx="118">
                  <c:v>271.73399999999998</c:v>
                </c:pt>
                <c:pt idx="119">
                  <c:v>306.36599999999999</c:v>
                </c:pt>
                <c:pt idx="120">
                  <c:v>306.36599999999999</c:v>
                </c:pt>
                <c:pt idx="121">
                  <c:v>306.36599999999999</c:v>
                </c:pt>
                <c:pt idx="122">
                  <c:v>306.36599999999999</c:v>
                </c:pt>
                <c:pt idx="123">
                  <c:v>291.94900000000001</c:v>
                </c:pt>
                <c:pt idx="124">
                  <c:v>334.17099999999999</c:v>
                </c:pt>
                <c:pt idx="125">
                  <c:v>317.05500000000001</c:v>
                </c:pt>
                <c:pt idx="126">
                  <c:v>286.94600000000003</c:v>
                </c:pt>
                <c:pt idx="127">
                  <c:v>260.92899999999997</c:v>
                </c:pt>
                <c:pt idx="128">
                  <c:v>260.92899999999997</c:v>
                </c:pt>
                <c:pt idx="129">
                  <c:v>260.92899999999997</c:v>
                </c:pt>
                <c:pt idx="130">
                  <c:v>291.97000000000003</c:v>
                </c:pt>
                <c:pt idx="131">
                  <c:v>254.72499999999999</c:v>
                </c:pt>
                <c:pt idx="132">
                  <c:v>335.7</c:v>
                </c:pt>
                <c:pt idx="133">
                  <c:v>421.30200000000002</c:v>
                </c:pt>
                <c:pt idx="134">
                  <c:v>480.267</c:v>
                </c:pt>
                <c:pt idx="135">
                  <c:v>480.267</c:v>
                </c:pt>
                <c:pt idx="136">
                  <c:v>480.267</c:v>
                </c:pt>
                <c:pt idx="137">
                  <c:v>465.16300000000001</c:v>
                </c:pt>
                <c:pt idx="138">
                  <c:v>420.67</c:v>
                </c:pt>
                <c:pt idx="139">
                  <c:v>273.46300000000002</c:v>
                </c:pt>
                <c:pt idx="140">
                  <c:v>380.74099999999999</c:v>
                </c:pt>
                <c:pt idx="141">
                  <c:v>442.64299999999997</c:v>
                </c:pt>
                <c:pt idx="142">
                  <c:v>442.64299999999997</c:v>
                </c:pt>
                <c:pt idx="143">
                  <c:v>442.64299999999997</c:v>
                </c:pt>
                <c:pt idx="144">
                  <c:v>449.49700000000001</c:v>
                </c:pt>
                <c:pt idx="145">
                  <c:v>499.95400000000001</c:v>
                </c:pt>
                <c:pt idx="146">
                  <c:v>528.029</c:v>
                </c:pt>
                <c:pt idx="147">
                  <c:v>478.72300000000001</c:v>
                </c:pt>
                <c:pt idx="148">
                  <c:v>419.87599999999998</c:v>
                </c:pt>
                <c:pt idx="149">
                  <c:v>419.87599999999998</c:v>
                </c:pt>
                <c:pt idx="150">
                  <c:v>419.87599999999998</c:v>
                </c:pt>
                <c:pt idx="151">
                  <c:v>419.87599999999998</c:v>
                </c:pt>
                <c:pt idx="152">
                  <c:v>372.10300000000001</c:v>
                </c:pt>
                <c:pt idx="153">
                  <c:v>576.68700000000001</c:v>
                </c:pt>
                <c:pt idx="154">
                  <c:v>560.875</c:v>
                </c:pt>
                <c:pt idx="155">
                  <c:v>567.68399999999997</c:v>
                </c:pt>
                <c:pt idx="156">
                  <c:v>567.68399999999997</c:v>
                </c:pt>
                <c:pt idx="157">
                  <c:v>567.68399999999997</c:v>
                </c:pt>
                <c:pt idx="158">
                  <c:v>561.15099999999995</c:v>
                </c:pt>
                <c:pt idx="159">
                  <c:v>612.67899999999997</c:v>
                </c:pt>
                <c:pt idx="160">
                  <c:v>539.13900000000001</c:v>
                </c:pt>
                <c:pt idx="161">
                  <c:v>573.58399999999995</c:v>
                </c:pt>
                <c:pt idx="162">
                  <c:v>595.08799999999997</c:v>
                </c:pt>
                <c:pt idx="163">
                  <c:v>595.08799999999997</c:v>
                </c:pt>
                <c:pt idx="164">
                  <c:v>595.08799999999997</c:v>
                </c:pt>
                <c:pt idx="165">
                  <c:v>591.46299999999997</c:v>
                </c:pt>
                <c:pt idx="166">
                  <c:v>642.08000000000004</c:v>
                </c:pt>
                <c:pt idx="167">
                  <c:v>599.16399999999999</c:v>
                </c:pt>
                <c:pt idx="168">
                  <c:v>592.63199999999995</c:v>
                </c:pt>
                <c:pt idx="169">
                  <c:v>608.23900000000003</c:v>
                </c:pt>
                <c:pt idx="170">
                  <c:v>608.23900000000003</c:v>
                </c:pt>
                <c:pt idx="171">
                  <c:v>608.23900000000003</c:v>
                </c:pt>
                <c:pt idx="172">
                  <c:v>348.44600000000003</c:v>
                </c:pt>
                <c:pt idx="173">
                  <c:v>417.745</c:v>
                </c:pt>
                <c:pt idx="174">
                  <c:v>623.68600000000004</c:v>
                </c:pt>
                <c:pt idx="175">
                  <c:v>585.56299999999999</c:v>
                </c:pt>
                <c:pt idx="176">
                  <c:v>632.66</c:v>
                </c:pt>
                <c:pt idx="177">
                  <c:v>632.66</c:v>
                </c:pt>
                <c:pt idx="178">
                  <c:v>632.66</c:v>
                </c:pt>
                <c:pt idx="179">
                  <c:v>660.78</c:v>
                </c:pt>
                <c:pt idx="180">
                  <c:v>604.00599999999997</c:v>
                </c:pt>
                <c:pt idx="181">
                  <c:v>647.95000000000005</c:v>
                </c:pt>
                <c:pt idx="182">
                  <c:v>726.625</c:v>
                </c:pt>
                <c:pt idx="183">
                  <c:v>743.202</c:v>
                </c:pt>
                <c:pt idx="184">
                  <c:v>743.202</c:v>
                </c:pt>
                <c:pt idx="185">
                  <c:v>743.202</c:v>
                </c:pt>
                <c:pt idx="186">
                  <c:v>739.16499999999996</c:v>
                </c:pt>
                <c:pt idx="187">
                  <c:v>753.14700000000005</c:v>
                </c:pt>
                <c:pt idx="188">
                  <c:v>756.31600000000003</c:v>
                </c:pt>
                <c:pt idx="189">
                  <c:v>475.97800000000001</c:v>
                </c:pt>
                <c:pt idx="190">
                  <c:v>650.92499999999995</c:v>
                </c:pt>
                <c:pt idx="191">
                  <c:v>650.92499999999995</c:v>
                </c:pt>
                <c:pt idx="192">
                  <c:v>650.92499999999995</c:v>
                </c:pt>
                <c:pt idx="193">
                  <c:v>450.56299999999999</c:v>
                </c:pt>
                <c:pt idx="194">
                  <c:v>452.71600000000001</c:v>
                </c:pt>
                <c:pt idx="195">
                  <c:v>404.36799999999999</c:v>
                </c:pt>
                <c:pt idx="196">
                  <c:v>691.94200000000001</c:v>
                </c:pt>
                <c:pt idx="197">
                  <c:v>659.05</c:v>
                </c:pt>
                <c:pt idx="198">
                  <c:v>659.05</c:v>
                </c:pt>
                <c:pt idx="199">
                  <c:v>659.05</c:v>
                </c:pt>
                <c:pt idx="200">
                  <c:v>339.81799999999998</c:v>
                </c:pt>
                <c:pt idx="201">
                  <c:v>303.35599999999999</c:v>
                </c:pt>
                <c:pt idx="202">
                  <c:v>399.65800000000002</c:v>
                </c:pt>
                <c:pt idx="203">
                  <c:v>634.30499999999995</c:v>
                </c:pt>
                <c:pt idx="204">
                  <c:v>630.65499999999997</c:v>
                </c:pt>
                <c:pt idx="205">
                  <c:v>630.65499999999997</c:v>
                </c:pt>
                <c:pt idx="206">
                  <c:v>630.65499999999997</c:v>
                </c:pt>
                <c:pt idx="207">
                  <c:v>605.87699999999995</c:v>
                </c:pt>
                <c:pt idx="208">
                  <c:v>662.60900000000004</c:v>
                </c:pt>
                <c:pt idx="209">
                  <c:v>697.84100000000001</c:v>
                </c:pt>
                <c:pt idx="210">
                  <c:v>542.65300000000002</c:v>
                </c:pt>
                <c:pt idx="211">
                  <c:v>562.07399999999996</c:v>
                </c:pt>
                <c:pt idx="212">
                  <c:v>562.07399999999996</c:v>
                </c:pt>
                <c:pt idx="213">
                  <c:v>562.07399999999996</c:v>
                </c:pt>
                <c:pt idx="214">
                  <c:v>556.33799999999997</c:v>
                </c:pt>
                <c:pt idx="215">
                  <c:v>674.30399999999997</c:v>
                </c:pt>
                <c:pt idx="216">
                  <c:v>676.58399999999995</c:v>
                </c:pt>
                <c:pt idx="217">
                  <c:v>855.93399999999997</c:v>
                </c:pt>
                <c:pt idx="218">
                  <c:v>816.97</c:v>
                </c:pt>
                <c:pt idx="219">
                  <c:v>816.97</c:v>
                </c:pt>
                <c:pt idx="220">
                  <c:v>816.97</c:v>
                </c:pt>
                <c:pt idx="221">
                  <c:v>820.80899999999997</c:v>
                </c:pt>
                <c:pt idx="222">
                  <c:v>832.33399999999995</c:v>
                </c:pt>
                <c:pt idx="223">
                  <c:v>831.54100000000005</c:v>
                </c:pt>
                <c:pt idx="224">
                  <c:v>671.86400000000003</c:v>
                </c:pt>
                <c:pt idx="225">
                  <c:v>766.84299999999996</c:v>
                </c:pt>
                <c:pt idx="226">
                  <c:v>766.84299999999996</c:v>
                </c:pt>
                <c:pt idx="227">
                  <c:v>766.84299999999996</c:v>
                </c:pt>
                <c:pt idx="228">
                  <c:v>755.41</c:v>
                </c:pt>
                <c:pt idx="229">
                  <c:v>770.30600000000004</c:v>
                </c:pt>
                <c:pt idx="230">
                  <c:v>840.71799999999996</c:v>
                </c:pt>
                <c:pt idx="231">
                  <c:v>840.71799999999996</c:v>
                </c:pt>
                <c:pt idx="232">
                  <c:v>840.71799999999996</c:v>
                </c:pt>
                <c:pt idx="233">
                  <c:v>840.71799999999996</c:v>
                </c:pt>
                <c:pt idx="234">
                  <c:v>840.71799999999996</c:v>
                </c:pt>
                <c:pt idx="235">
                  <c:v>703.44600000000003</c:v>
                </c:pt>
                <c:pt idx="236">
                  <c:v>625.774</c:v>
                </c:pt>
                <c:pt idx="237">
                  <c:v>787.46100000000001</c:v>
                </c:pt>
                <c:pt idx="238">
                  <c:v>802.97400000000005</c:v>
                </c:pt>
                <c:pt idx="239">
                  <c:v>859.73699999999997</c:v>
                </c:pt>
                <c:pt idx="240">
                  <c:v>848.81799999999998</c:v>
                </c:pt>
                <c:pt idx="241">
                  <c:v>848.81799999999998</c:v>
                </c:pt>
                <c:pt idx="242">
                  <c:v>806.548</c:v>
                </c:pt>
                <c:pt idx="243">
                  <c:v>932.45899999999995</c:v>
                </c:pt>
                <c:pt idx="244">
                  <c:v>948.66700000000003</c:v>
                </c:pt>
                <c:pt idx="245">
                  <c:v>951.34799999999996</c:v>
                </c:pt>
                <c:pt idx="246">
                  <c:v>989.10400000000004</c:v>
                </c:pt>
                <c:pt idx="247">
                  <c:v>989.10400000000004</c:v>
                </c:pt>
                <c:pt idx="248">
                  <c:v>989.10400000000004</c:v>
                </c:pt>
                <c:pt idx="249">
                  <c:v>964.00699999999995</c:v>
                </c:pt>
                <c:pt idx="250">
                  <c:v>1029.1489999999999</c:v>
                </c:pt>
                <c:pt idx="251">
                  <c:v>994.77800000000002</c:v>
                </c:pt>
                <c:pt idx="252">
                  <c:v>953.93799999999999</c:v>
                </c:pt>
                <c:pt idx="253">
                  <c:v>1017.162</c:v>
                </c:pt>
                <c:pt idx="254">
                  <c:v>1017.162</c:v>
                </c:pt>
                <c:pt idx="255">
                  <c:v>1017.162</c:v>
                </c:pt>
                <c:pt idx="256">
                  <c:v>977.73400000000004</c:v>
                </c:pt>
                <c:pt idx="257">
                  <c:v>961.40200000000004</c:v>
                </c:pt>
                <c:pt idx="258">
                  <c:v>895.43700000000001</c:v>
                </c:pt>
                <c:pt idx="259">
                  <c:v>1033.9259999999999</c:v>
                </c:pt>
                <c:pt idx="260">
                  <c:v>992.40300000000002</c:v>
                </c:pt>
                <c:pt idx="261">
                  <c:v>992.40300000000002</c:v>
                </c:pt>
                <c:pt idx="262">
                  <c:v>992.40300000000002</c:v>
                </c:pt>
                <c:pt idx="263">
                  <c:v>829.75</c:v>
                </c:pt>
                <c:pt idx="264">
                  <c:v>687.24199999999996</c:v>
                </c:pt>
                <c:pt idx="265">
                  <c:v>710.46699999999998</c:v>
                </c:pt>
                <c:pt idx="266">
                  <c:v>931.85799999999995</c:v>
                </c:pt>
                <c:pt idx="267">
                  <c:v>914.42100000000005</c:v>
                </c:pt>
                <c:pt idx="268">
                  <c:v>914.42100000000005</c:v>
                </c:pt>
                <c:pt idx="269">
                  <c:v>914.42100000000005</c:v>
                </c:pt>
                <c:pt idx="270">
                  <c:v>963.09900000000005</c:v>
                </c:pt>
                <c:pt idx="271">
                  <c:v>820.51099999999997</c:v>
                </c:pt>
                <c:pt idx="272">
                  <c:v>600.53700000000003</c:v>
                </c:pt>
                <c:pt idx="273">
                  <c:v>1010.938</c:v>
                </c:pt>
                <c:pt idx="274">
                  <c:v>1084.0730000000001</c:v>
                </c:pt>
                <c:pt idx="275">
                  <c:v>1084.0730000000001</c:v>
                </c:pt>
                <c:pt idx="276">
                  <c:v>1084.0730000000001</c:v>
                </c:pt>
                <c:pt idx="277">
                  <c:v>1161.6079999999999</c:v>
                </c:pt>
                <c:pt idx="278">
                  <c:v>1202.252</c:v>
                </c:pt>
                <c:pt idx="279">
                  <c:v>1115.184</c:v>
                </c:pt>
                <c:pt idx="280">
                  <c:v>999.55399999999997</c:v>
                </c:pt>
                <c:pt idx="281">
                  <c:v>932.84100000000001</c:v>
                </c:pt>
                <c:pt idx="282">
                  <c:v>932.84100000000001</c:v>
                </c:pt>
                <c:pt idx="283">
                  <c:v>932.84100000000001</c:v>
                </c:pt>
                <c:pt idx="284">
                  <c:v>908.27200000000005</c:v>
                </c:pt>
                <c:pt idx="285">
                  <c:v>895.31799999999998</c:v>
                </c:pt>
                <c:pt idx="286">
                  <c:v>830.56</c:v>
                </c:pt>
                <c:pt idx="287">
                  <c:v>1227.4949999999999</c:v>
                </c:pt>
                <c:pt idx="288">
                  <c:v>1266.8140000000001</c:v>
                </c:pt>
                <c:pt idx="289">
                  <c:v>1266.8140000000001</c:v>
                </c:pt>
                <c:pt idx="290">
                  <c:v>1266.8140000000001</c:v>
                </c:pt>
                <c:pt idx="291">
                  <c:v>1193.5809999999999</c:v>
                </c:pt>
                <c:pt idx="292">
                  <c:v>998.92499999999995</c:v>
                </c:pt>
                <c:pt idx="293">
                  <c:v>985.43100000000004</c:v>
                </c:pt>
                <c:pt idx="294">
                  <c:v>1009.242</c:v>
                </c:pt>
                <c:pt idx="295">
                  <c:v>1009.242</c:v>
                </c:pt>
                <c:pt idx="296">
                  <c:v>1009.242</c:v>
                </c:pt>
                <c:pt idx="297">
                  <c:v>1009.242</c:v>
                </c:pt>
                <c:pt idx="298">
                  <c:v>983.56899999999996</c:v>
                </c:pt>
                <c:pt idx="299">
                  <c:v>1125.213</c:v>
                </c:pt>
                <c:pt idx="300">
                  <c:v>1164.9670000000001</c:v>
                </c:pt>
                <c:pt idx="301">
                  <c:v>1001.107</c:v>
                </c:pt>
                <c:pt idx="302">
                  <c:v>913.91600000000005</c:v>
                </c:pt>
                <c:pt idx="303">
                  <c:v>913.91600000000005</c:v>
                </c:pt>
                <c:pt idx="304">
                  <c:v>913.91600000000005</c:v>
                </c:pt>
                <c:pt idx="305">
                  <c:v>1006.119</c:v>
                </c:pt>
                <c:pt idx="306">
                  <c:v>1127.9880000000001</c:v>
                </c:pt>
                <c:pt idx="307">
                  <c:v>1093.9349999999999</c:v>
                </c:pt>
                <c:pt idx="308">
                  <c:v>1197.8530000000001</c:v>
                </c:pt>
                <c:pt idx="309">
                  <c:v>1269.3989999999999</c:v>
                </c:pt>
                <c:pt idx="310">
                  <c:v>1269.3989999999999</c:v>
                </c:pt>
                <c:pt idx="311">
                  <c:v>1269.3989999999999</c:v>
                </c:pt>
                <c:pt idx="312">
                  <c:v>1220.3630000000001</c:v>
                </c:pt>
                <c:pt idx="313">
                  <c:v>1287.02</c:v>
                </c:pt>
                <c:pt idx="314">
                  <c:v>1287.04</c:v>
                </c:pt>
                <c:pt idx="315">
                  <c:v>1322.85</c:v>
                </c:pt>
                <c:pt idx="316">
                  <c:v>1353.454</c:v>
                </c:pt>
                <c:pt idx="317">
                  <c:v>1353.454</c:v>
                </c:pt>
                <c:pt idx="318">
                  <c:v>1353.454</c:v>
                </c:pt>
                <c:pt idx="319">
                  <c:v>1320.806</c:v>
                </c:pt>
                <c:pt idx="320">
                  <c:v>1375.74</c:v>
                </c:pt>
                <c:pt idx="321">
                  <c:v>1352.5609999999999</c:v>
                </c:pt>
                <c:pt idx="322">
                  <c:v>1377.317</c:v>
                </c:pt>
                <c:pt idx="323">
                  <c:v>1044.5730000000001</c:v>
                </c:pt>
                <c:pt idx="324">
                  <c:v>1044.5730000000001</c:v>
                </c:pt>
                <c:pt idx="325">
                  <c:v>1044.5730000000001</c:v>
                </c:pt>
                <c:pt idx="326">
                  <c:v>1068.338</c:v>
                </c:pt>
                <c:pt idx="327">
                  <c:v>1186.6199999999999</c:v>
                </c:pt>
                <c:pt idx="328">
                  <c:v>1105.9829999999999</c:v>
                </c:pt>
                <c:pt idx="329">
                  <c:v>1368.3309999999999</c:v>
                </c:pt>
                <c:pt idx="330">
                  <c:v>1359.5250000000001</c:v>
                </c:pt>
                <c:pt idx="331">
                  <c:v>1359.5250000000001</c:v>
                </c:pt>
                <c:pt idx="332">
                  <c:v>1359.5250000000001</c:v>
                </c:pt>
                <c:pt idx="333">
                  <c:v>1171.7049999999999</c:v>
                </c:pt>
                <c:pt idx="334">
                  <c:v>1249.818</c:v>
                </c:pt>
                <c:pt idx="335">
                  <c:v>1614.5509999999999</c:v>
                </c:pt>
                <c:pt idx="336">
                  <c:v>1404.9590000000001</c:v>
                </c:pt>
                <c:pt idx="337">
                  <c:v>1442.34</c:v>
                </c:pt>
                <c:pt idx="338">
                  <c:v>1442.34</c:v>
                </c:pt>
                <c:pt idx="339">
                  <c:v>1442.34</c:v>
                </c:pt>
                <c:pt idx="340">
                  <c:v>1599.5909999999999</c:v>
                </c:pt>
                <c:pt idx="341">
                  <c:v>1571.576</c:v>
                </c:pt>
                <c:pt idx="342">
                  <c:v>1499.404</c:v>
                </c:pt>
                <c:pt idx="343">
                  <c:v>1554.787</c:v>
                </c:pt>
                <c:pt idx="344">
                  <c:v>1462.653</c:v>
                </c:pt>
                <c:pt idx="345">
                  <c:v>1452.915</c:v>
                </c:pt>
                <c:pt idx="346">
                  <c:v>1452.915</c:v>
                </c:pt>
                <c:pt idx="347">
                  <c:v>1453.0940000000001</c:v>
                </c:pt>
                <c:pt idx="348">
                  <c:v>1467.367</c:v>
                </c:pt>
                <c:pt idx="349">
                  <c:v>1469.8520000000001</c:v>
                </c:pt>
                <c:pt idx="350">
                  <c:v>1678.2439999999999</c:v>
                </c:pt>
                <c:pt idx="351">
                  <c:v>1707.7370000000001</c:v>
                </c:pt>
                <c:pt idx="352">
                  <c:v>1707.7370000000001</c:v>
                </c:pt>
                <c:pt idx="353">
                  <c:v>1707.7370000000001</c:v>
                </c:pt>
                <c:pt idx="354">
                  <c:v>1701.9880000000001</c:v>
                </c:pt>
                <c:pt idx="355">
                  <c:v>1742.652</c:v>
                </c:pt>
                <c:pt idx="356">
                  <c:v>1401.4349999999999</c:v>
                </c:pt>
                <c:pt idx="357">
                  <c:v>1401.4349999999999</c:v>
                </c:pt>
                <c:pt idx="358">
                  <c:v>1401.4349999999999</c:v>
                </c:pt>
                <c:pt idx="359">
                  <c:v>1401.4349999999999</c:v>
                </c:pt>
                <c:pt idx="360">
                  <c:v>1401.4349999999999</c:v>
                </c:pt>
                <c:pt idx="361">
                  <c:v>1542.7809999999999</c:v>
                </c:pt>
                <c:pt idx="362">
                  <c:v>1743.3869999999999</c:v>
                </c:pt>
                <c:pt idx="363">
                  <c:v>1618.9390000000001</c:v>
                </c:pt>
                <c:pt idx="364">
                  <c:v>1401.8489999999999</c:v>
                </c:pt>
                <c:pt idx="365">
                  <c:v>1401.8489999999999</c:v>
                </c:pt>
                <c:pt idx="366">
                  <c:v>1401.8489999999999</c:v>
                </c:pt>
                <c:pt idx="367">
                  <c:v>1401.8489999999999</c:v>
                </c:pt>
                <c:pt idx="368">
                  <c:v>1576.9159999999999</c:v>
                </c:pt>
                <c:pt idx="369">
                  <c:v>1833.94</c:v>
                </c:pt>
                <c:pt idx="370">
                  <c:v>1960.258</c:v>
                </c:pt>
                <c:pt idx="371">
                  <c:v>1937.867</c:v>
                </c:pt>
                <c:pt idx="372">
                  <c:v>1919.79</c:v>
                </c:pt>
                <c:pt idx="373">
                  <c:v>1919.79</c:v>
                </c:pt>
                <c:pt idx="374">
                  <c:v>1919.79</c:v>
                </c:pt>
                <c:pt idx="375">
                  <c:v>1934.16</c:v>
                </c:pt>
                <c:pt idx="376">
                  <c:v>1838.3209999999999</c:v>
                </c:pt>
                <c:pt idx="377">
                  <c:v>1769.08</c:v>
                </c:pt>
                <c:pt idx="378">
                  <c:v>1799.1880000000001</c:v>
                </c:pt>
                <c:pt idx="379">
                  <c:v>1744.4929999999999</c:v>
                </c:pt>
                <c:pt idx="380">
                  <c:v>1744.4929999999999</c:v>
                </c:pt>
                <c:pt idx="381">
                  <c:v>1744.4929999999999</c:v>
                </c:pt>
                <c:pt idx="382">
                  <c:v>1739.3520000000001</c:v>
                </c:pt>
                <c:pt idx="383">
                  <c:v>1778.3209999999999</c:v>
                </c:pt>
                <c:pt idx="384">
                  <c:v>1170.356</c:v>
                </c:pt>
                <c:pt idx="385">
                  <c:v>1906.7080000000001</c:v>
                </c:pt>
                <c:pt idx="386">
                  <c:v>1984.1079999999999</c:v>
                </c:pt>
                <c:pt idx="387">
                  <c:v>1984.1079999999999</c:v>
                </c:pt>
                <c:pt idx="388">
                  <c:v>1984.1079999999999</c:v>
                </c:pt>
                <c:pt idx="389">
                  <c:v>1926.2739999999999</c:v>
                </c:pt>
                <c:pt idx="390">
                  <c:v>2035.365</c:v>
                </c:pt>
                <c:pt idx="391">
                  <c:v>1912.5129999999999</c:v>
                </c:pt>
                <c:pt idx="392">
                  <c:v>1908.079</c:v>
                </c:pt>
                <c:pt idx="393">
                  <c:v>1788.97</c:v>
                </c:pt>
                <c:pt idx="394">
                  <c:v>1788.97</c:v>
                </c:pt>
                <c:pt idx="395">
                  <c:v>1788.97</c:v>
                </c:pt>
                <c:pt idx="396">
                  <c:v>1749.67</c:v>
                </c:pt>
                <c:pt idx="397">
                  <c:v>1938.078</c:v>
                </c:pt>
                <c:pt idx="398">
                  <c:v>1987.3610000000001</c:v>
                </c:pt>
                <c:pt idx="399">
                  <c:v>1816.854</c:v>
                </c:pt>
                <c:pt idx="400">
                  <c:v>1860.9010000000001</c:v>
                </c:pt>
                <c:pt idx="401">
                  <c:v>1860.9010000000001</c:v>
                </c:pt>
                <c:pt idx="402">
                  <c:v>1860.9010000000001</c:v>
                </c:pt>
                <c:pt idx="403">
                  <c:v>1909.7370000000001</c:v>
                </c:pt>
                <c:pt idx="404">
                  <c:v>1948.463</c:v>
                </c:pt>
                <c:pt idx="405">
                  <c:v>1770.99</c:v>
                </c:pt>
                <c:pt idx="406">
                  <c:v>1733.886</c:v>
                </c:pt>
                <c:pt idx="407">
                  <c:v>1815.048</c:v>
                </c:pt>
                <c:pt idx="408">
                  <c:v>1815.048</c:v>
                </c:pt>
                <c:pt idx="409">
                  <c:v>1815.048</c:v>
                </c:pt>
                <c:pt idx="410">
                  <c:v>1786.8879999999999</c:v>
                </c:pt>
                <c:pt idx="411">
                  <c:v>1743.009</c:v>
                </c:pt>
                <c:pt idx="412">
                  <c:v>1909.059</c:v>
                </c:pt>
                <c:pt idx="413">
                  <c:v>2097.4569999999999</c:v>
                </c:pt>
                <c:pt idx="414">
                  <c:v>2128.8809999999999</c:v>
                </c:pt>
                <c:pt idx="415">
                  <c:v>2128.8809999999999</c:v>
                </c:pt>
                <c:pt idx="416">
                  <c:v>2128.8809999999999</c:v>
                </c:pt>
                <c:pt idx="417">
                  <c:v>2112.3989999999999</c:v>
                </c:pt>
                <c:pt idx="418">
                  <c:v>2122.7159999999999</c:v>
                </c:pt>
                <c:pt idx="419">
                  <c:v>2086.7359999999999</c:v>
                </c:pt>
                <c:pt idx="420">
                  <c:v>1452.963</c:v>
                </c:pt>
                <c:pt idx="421">
                  <c:v>1363.7349999999999</c:v>
                </c:pt>
                <c:pt idx="422">
                  <c:v>1363.7349999999999</c:v>
                </c:pt>
                <c:pt idx="423">
                  <c:v>1363.7349999999999</c:v>
                </c:pt>
                <c:pt idx="424">
                  <c:v>1522.865</c:v>
                </c:pt>
                <c:pt idx="425">
                  <c:v>1649.47</c:v>
                </c:pt>
                <c:pt idx="426">
                  <c:v>1791.6669999999999</c:v>
                </c:pt>
                <c:pt idx="427">
                  <c:v>2158.3220000000001</c:v>
                </c:pt>
                <c:pt idx="428">
                  <c:v>2230.1790000000001</c:v>
                </c:pt>
                <c:pt idx="429">
                  <c:v>2230.1790000000001</c:v>
                </c:pt>
                <c:pt idx="430">
                  <c:v>2230.1790000000001</c:v>
                </c:pt>
                <c:pt idx="431">
                  <c:v>2145.873</c:v>
                </c:pt>
                <c:pt idx="432">
                  <c:v>2238.6109999999999</c:v>
                </c:pt>
                <c:pt idx="433">
                  <c:v>2248.4340000000002</c:v>
                </c:pt>
                <c:pt idx="434">
                  <c:v>2005.924</c:v>
                </c:pt>
                <c:pt idx="435">
                  <c:v>2074.9520000000002</c:v>
                </c:pt>
                <c:pt idx="436">
                  <c:v>2074.9520000000002</c:v>
                </c:pt>
                <c:pt idx="437">
                  <c:v>2074.9520000000002</c:v>
                </c:pt>
                <c:pt idx="438">
                  <c:v>2074.9520000000002</c:v>
                </c:pt>
                <c:pt idx="439">
                  <c:v>1976.759</c:v>
                </c:pt>
                <c:pt idx="440">
                  <c:v>2049.6480000000001</c:v>
                </c:pt>
                <c:pt idx="441">
                  <c:v>2154.2550000000001</c:v>
                </c:pt>
                <c:pt idx="442">
                  <c:v>2111.2240000000002</c:v>
                </c:pt>
                <c:pt idx="443">
                  <c:v>2111.2240000000002</c:v>
                </c:pt>
                <c:pt idx="444">
                  <c:v>2111.2240000000002</c:v>
                </c:pt>
                <c:pt idx="445">
                  <c:v>1801.9110000000001</c:v>
                </c:pt>
                <c:pt idx="446">
                  <c:v>1889.799</c:v>
                </c:pt>
                <c:pt idx="447">
                  <c:v>1880.09</c:v>
                </c:pt>
                <c:pt idx="448">
                  <c:v>1965.663</c:v>
                </c:pt>
                <c:pt idx="449">
                  <c:v>1711.615</c:v>
                </c:pt>
                <c:pt idx="450">
                  <c:v>1711.615</c:v>
                </c:pt>
                <c:pt idx="451">
                  <c:v>1711.615</c:v>
                </c:pt>
                <c:pt idx="452">
                  <c:v>1762.4079999999999</c:v>
                </c:pt>
                <c:pt idx="453">
                  <c:v>1888.021</c:v>
                </c:pt>
                <c:pt idx="454">
                  <c:v>1763.396</c:v>
                </c:pt>
                <c:pt idx="455">
                  <c:v>2401.7179999999998</c:v>
                </c:pt>
                <c:pt idx="456">
                  <c:v>2401.7179999999998</c:v>
                </c:pt>
                <c:pt idx="457">
                  <c:v>2401.7179999999998</c:v>
                </c:pt>
                <c:pt idx="458">
                  <c:v>2401.7179999999998</c:v>
                </c:pt>
                <c:pt idx="459">
                  <c:v>2401.7179999999998</c:v>
                </c:pt>
                <c:pt idx="460">
                  <c:v>2453.9110000000001</c:v>
                </c:pt>
                <c:pt idx="461">
                  <c:v>2449.7289999999998</c:v>
                </c:pt>
                <c:pt idx="462">
                  <c:v>2111.1819999999998</c:v>
                </c:pt>
                <c:pt idx="463">
                  <c:v>2090.433</c:v>
                </c:pt>
                <c:pt idx="464">
                  <c:v>2090.433</c:v>
                </c:pt>
                <c:pt idx="465">
                  <c:v>2090.433</c:v>
                </c:pt>
                <c:pt idx="466">
                  <c:v>2148.181</c:v>
                </c:pt>
                <c:pt idx="467">
                  <c:v>2107.54</c:v>
                </c:pt>
                <c:pt idx="468">
                  <c:v>2035.809</c:v>
                </c:pt>
                <c:pt idx="469">
                  <c:v>2208.8240000000001</c:v>
                </c:pt>
                <c:pt idx="470">
                  <c:v>2142.5680000000002</c:v>
                </c:pt>
                <c:pt idx="471">
                  <c:v>2142.5680000000002</c:v>
                </c:pt>
                <c:pt idx="472">
                  <c:v>2142.5680000000002</c:v>
                </c:pt>
                <c:pt idx="473">
                  <c:v>2096.241</c:v>
                </c:pt>
                <c:pt idx="474">
                  <c:v>1631.605</c:v>
                </c:pt>
                <c:pt idx="475">
                  <c:v>1952.527</c:v>
                </c:pt>
                <c:pt idx="476">
                  <c:v>2112.3870000000002</c:v>
                </c:pt>
                <c:pt idx="477">
                  <c:v>2153.08</c:v>
                </c:pt>
                <c:pt idx="478">
                  <c:v>2153.08</c:v>
                </c:pt>
                <c:pt idx="479">
                  <c:v>2153.08</c:v>
                </c:pt>
                <c:pt idx="480">
                  <c:v>2049.2269999999999</c:v>
                </c:pt>
                <c:pt idx="481">
                  <c:v>2103.4839999999999</c:v>
                </c:pt>
                <c:pt idx="482">
                  <c:v>2173.4740000000002</c:v>
                </c:pt>
                <c:pt idx="483">
                  <c:v>2136.2460000000001</c:v>
                </c:pt>
                <c:pt idx="484">
                  <c:v>2129.8510000000001</c:v>
                </c:pt>
                <c:pt idx="485">
                  <c:v>2129.8510000000001</c:v>
                </c:pt>
                <c:pt idx="486">
                  <c:v>2129.8510000000001</c:v>
                </c:pt>
                <c:pt idx="487">
                  <c:v>2053.4549999999999</c:v>
                </c:pt>
                <c:pt idx="488">
                  <c:v>2340.9960000000001</c:v>
                </c:pt>
                <c:pt idx="489">
                  <c:v>2477.2179999999998</c:v>
                </c:pt>
                <c:pt idx="490">
                  <c:v>2324.1410000000001</c:v>
                </c:pt>
                <c:pt idx="491">
                  <c:v>2356.7399999999998</c:v>
                </c:pt>
                <c:pt idx="492">
                  <c:v>2356.7399999999998</c:v>
                </c:pt>
                <c:pt idx="493">
                  <c:v>2356.7399999999998</c:v>
                </c:pt>
                <c:pt idx="494">
                  <c:v>2361.3240000000001</c:v>
                </c:pt>
                <c:pt idx="495">
                  <c:v>2391.0210000000002</c:v>
                </c:pt>
                <c:pt idx="496">
                  <c:v>2222.7649999999999</c:v>
                </c:pt>
                <c:pt idx="497">
                  <c:v>2255.0529999999999</c:v>
                </c:pt>
                <c:pt idx="498">
                  <c:v>2308.6469999999999</c:v>
                </c:pt>
                <c:pt idx="499">
                  <c:v>2308.6469999999999</c:v>
                </c:pt>
                <c:pt idx="500">
                  <c:v>2308.6469999999999</c:v>
                </c:pt>
                <c:pt idx="501">
                  <c:v>2231.7640000000001</c:v>
                </c:pt>
                <c:pt idx="502">
                  <c:v>2302.9789999999998</c:v>
                </c:pt>
                <c:pt idx="503">
                  <c:v>2150.92</c:v>
                </c:pt>
                <c:pt idx="504">
                  <c:v>2232.7579999999998</c:v>
                </c:pt>
                <c:pt idx="505">
                  <c:v>2186.3200000000002</c:v>
                </c:pt>
                <c:pt idx="506">
                  <c:v>2186.3200000000002</c:v>
                </c:pt>
                <c:pt idx="507">
                  <c:v>2186.3200000000002</c:v>
                </c:pt>
                <c:pt idx="508">
                  <c:v>2186.3200000000002</c:v>
                </c:pt>
                <c:pt idx="509">
                  <c:v>2199.9960000000001</c:v>
                </c:pt>
                <c:pt idx="510">
                  <c:v>2247.2310000000002</c:v>
                </c:pt>
                <c:pt idx="511">
                  <c:v>2121.73</c:v>
                </c:pt>
                <c:pt idx="512">
                  <c:v>2322.0439999999999</c:v>
                </c:pt>
                <c:pt idx="513">
                  <c:v>2322.0439999999999</c:v>
                </c:pt>
                <c:pt idx="514">
                  <c:v>2322.0439999999999</c:v>
                </c:pt>
                <c:pt idx="515">
                  <c:v>2339.0889999999999</c:v>
                </c:pt>
                <c:pt idx="516">
                  <c:v>2362.6179999999999</c:v>
                </c:pt>
                <c:pt idx="517">
                  <c:v>2404.732</c:v>
                </c:pt>
                <c:pt idx="518">
                  <c:v>2429.6039999999998</c:v>
                </c:pt>
                <c:pt idx="519">
                  <c:v>2502.462</c:v>
                </c:pt>
                <c:pt idx="520">
                  <c:v>2502.462</c:v>
                </c:pt>
                <c:pt idx="521">
                  <c:v>2502.462</c:v>
                </c:pt>
                <c:pt idx="522">
                  <c:v>2391.9140000000002</c:v>
                </c:pt>
                <c:pt idx="523">
                  <c:v>2584.63</c:v>
                </c:pt>
                <c:pt idx="524">
                  <c:v>2578.433</c:v>
                </c:pt>
                <c:pt idx="525">
                  <c:v>2451.0839999999998</c:v>
                </c:pt>
                <c:pt idx="526">
                  <c:v>2576.1019999999999</c:v>
                </c:pt>
                <c:pt idx="527">
                  <c:v>2576.1019999999999</c:v>
                </c:pt>
                <c:pt idx="528">
                  <c:v>2576.1019999999999</c:v>
                </c:pt>
                <c:pt idx="529">
                  <c:v>2472.864</c:v>
                </c:pt>
                <c:pt idx="530">
                  <c:v>2522.8490000000002</c:v>
                </c:pt>
                <c:pt idx="531">
                  <c:v>2455.355</c:v>
                </c:pt>
                <c:pt idx="532">
                  <c:v>2846.127</c:v>
                </c:pt>
                <c:pt idx="533">
                  <c:v>2802.5940000000001</c:v>
                </c:pt>
                <c:pt idx="534">
                  <c:v>2802.5940000000001</c:v>
                </c:pt>
                <c:pt idx="535">
                  <c:v>2802.5940000000001</c:v>
                </c:pt>
                <c:pt idx="536">
                  <c:v>2550.1320000000001</c:v>
                </c:pt>
                <c:pt idx="537">
                  <c:v>2692.8229999999999</c:v>
                </c:pt>
                <c:pt idx="538">
                  <c:v>2729.5369999999998</c:v>
                </c:pt>
                <c:pt idx="539">
                  <c:v>2777.4409999999998</c:v>
                </c:pt>
                <c:pt idx="540">
                  <c:v>2470.3589999999999</c:v>
                </c:pt>
                <c:pt idx="541">
                  <c:v>2470.3589999999999</c:v>
                </c:pt>
                <c:pt idx="542">
                  <c:v>2470.3589999999999</c:v>
                </c:pt>
                <c:pt idx="543">
                  <c:v>2504.8890000000001</c:v>
                </c:pt>
                <c:pt idx="544">
                  <c:v>2602.297</c:v>
                </c:pt>
                <c:pt idx="545">
                  <c:v>1974.299</c:v>
                </c:pt>
                <c:pt idx="546">
                  <c:v>2682.212</c:v>
                </c:pt>
                <c:pt idx="547">
                  <c:v>2758.1329999999998</c:v>
                </c:pt>
                <c:pt idx="548">
                  <c:v>2758.1329999999998</c:v>
                </c:pt>
                <c:pt idx="549">
                  <c:v>2758.1329999999998</c:v>
                </c:pt>
                <c:pt idx="550">
                  <c:v>2861.8829999999998</c:v>
                </c:pt>
                <c:pt idx="551">
                  <c:v>2789.0729999999999</c:v>
                </c:pt>
                <c:pt idx="552">
                  <c:v>2854.8629999999998</c:v>
                </c:pt>
                <c:pt idx="553">
                  <c:v>2571.8850000000002</c:v>
                </c:pt>
                <c:pt idx="554">
                  <c:v>2580.636</c:v>
                </c:pt>
                <c:pt idx="555">
                  <c:v>2580.636</c:v>
                </c:pt>
                <c:pt idx="556">
                  <c:v>2580.636</c:v>
                </c:pt>
                <c:pt idx="557">
                  <c:v>2635.5540000000001</c:v>
                </c:pt>
                <c:pt idx="558">
                  <c:v>2584.8780000000002</c:v>
                </c:pt>
                <c:pt idx="559">
                  <c:v>2618.377</c:v>
                </c:pt>
                <c:pt idx="560">
                  <c:v>2716.0940000000001</c:v>
                </c:pt>
                <c:pt idx="561">
                  <c:v>2678.8530000000001</c:v>
                </c:pt>
                <c:pt idx="562">
                  <c:v>2678.8530000000001</c:v>
                </c:pt>
                <c:pt idx="563">
                  <c:v>2678.8530000000001</c:v>
                </c:pt>
                <c:pt idx="564">
                  <c:v>2642.9430000000002</c:v>
                </c:pt>
                <c:pt idx="565">
                  <c:v>2129.0650000000001</c:v>
                </c:pt>
                <c:pt idx="566">
                  <c:v>2082.5549999999998</c:v>
                </c:pt>
                <c:pt idx="567">
                  <c:v>2345.9780000000001</c:v>
                </c:pt>
                <c:pt idx="568">
                  <c:v>2384.9549999999999</c:v>
                </c:pt>
                <c:pt idx="569">
                  <c:v>2384.9549999999999</c:v>
                </c:pt>
                <c:pt idx="570">
                  <c:v>2384.9549999999999</c:v>
                </c:pt>
                <c:pt idx="571">
                  <c:v>2357.9229999999998</c:v>
                </c:pt>
                <c:pt idx="572">
                  <c:v>2435.0909999999999</c:v>
                </c:pt>
                <c:pt idx="573">
                  <c:v>2523.971</c:v>
                </c:pt>
                <c:pt idx="574">
                  <c:v>2574.183</c:v>
                </c:pt>
                <c:pt idx="575">
                  <c:v>2409.6909999999998</c:v>
                </c:pt>
                <c:pt idx="576">
                  <c:v>2409.6909999999998</c:v>
                </c:pt>
                <c:pt idx="577">
                  <c:v>2409.6909999999998</c:v>
                </c:pt>
                <c:pt idx="578">
                  <c:v>2576.0590000000002</c:v>
                </c:pt>
                <c:pt idx="579">
                  <c:v>2753.73</c:v>
                </c:pt>
                <c:pt idx="580">
                  <c:v>2796.0169999999998</c:v>
                </c:pt>
                <c:pt idx="581">
                  <c:v>2366.877</c:v>
                </c:pt>
                <c:pt idx="582">
                  <c:v>2415.6680000000001</c:v>
                </c:pt>
                <c:pt idx="583">
                  <c:v>2415.6680000000001</c:v>
                </c:pt>
                <c:pt idx="584">
                  <c:v>2415.6680000000001</c:v>
                </c:pt>
                <c:pt idx="585">
                  <c:v>2526.7550000000001</c:v>
                </c:pt>
                <c:pt idx="586">
                  <c:v>2536.3519999999999</c:v>
                </c:pt>
                <c:pt idx="587">
                  <c:v>2525.3009999999999</c:v>
                </c:pt>
                <c:pt idx="588">
                  <c:v>2370.02</c:v>
                </c:pt>
                <c:pt idx="589">
                  <c:v>2311.1010000000001</c:v>
                </c:pt>
                <c:pt idx="590">
                  <c:v>2311.1010000000001</c:v>
                </c:pt>
                <c:pt idx="591">
                  <c:v>2311.1010000000001</c:v>
                </c:pt>
                <c:pt idx="592">
                  <c:v>2438.8829999999998</c:v>
                </c:pt>
                <c:pt idx="593">
                  <c:v>2444.0059999999999</c:v>
                </c:pt>
                <c:pt idx="594">
                  <c:v>2369.0500000000002</c:v>
                </c:pt>
                <c:pt idx="595">
                  <c:v>2709.1590000000001</c:v>
                </c:pt>
                <c:pt idx="596">
                  <c:v>2709.1590000000001</c:v>
                </c:pt>
                <c:pt idx="597">
                  <c:v>2709.1590000000001</c:v>
                </c:pt>
                <c:pt idx="598">
                  <c:v>2709.1590000000001</c:v>
                </c:pt>
                <c:pt idx="599">
                  <c:v>2257.6320000000001</c:v>
                </c:pt>
                <c:pt idx="600">
                  <c:v>2323.7330000000002</c:v>
                </c:pt>
                <c:pt idx="601">
                  <c:v>2450.92</c:v>
                </c:pt>
                <c:pt idx="602">
                  <c:v>2766.181</c:v>
                </c:pt>
                <c:pt idx="603">
                  <c:v>2789.8919999999998</c:v>
                </c:pt>
                <c:pt idx="604">
                  <c:v>2789.8919999999998</c:v>
                </c:pt>
                <c:pt idx="605">
                  <c:v>2789.8919999999998</c:v>
                </c:pt>
                <c:pt idx="606">
                  <c:v>2423.4760000000001</c:v>
                </c:pt>
                <c:pt idx="607">
                  <c:v>2309.2910000000002</c:v>
                </c:pt>
                <c:pt idx="608">
                  <c:v>2584.2080000000001</c:v>
                </c:pt>
                <c:pt idx="609">
                  <c:v>2432.049</c:v>
                </c:pt>
                <c:pt idx="610">
                  <c:v>2516.1860000000001</c:v>
                </c:pt>
                <c:pt idx="611">
                  <c:v>2516.1860000000001</c:v>
                </c:pt>
                <c:pt idx="612">
                  <c:v>2516.1860000000001</c:v>
                </c:pt>
                <c:pt idx="613">
                  <c:v>2601.127</c:v>
                </c:pt>
                <c:pt idx="614">
                  <c:v>2596.183</c:v>
                </c:pt>
                <c:pt idx="615">
                  <c:v>2595.886</c:v>
                </c:pt>
                <c:pt idx="616">
                  <c:v>2372.1610000000001</c:v>
                </c:pt>
                <c:pt idx="617">
                  <c:v>2486.7730000000001</c:v>
                </c:pt>
                <c:pt idx="618">
                  <c:v>2486.7730000000001</c:v>
                </c:pt>
                <c:pt idx="619">
                  <c:v>2486.7730000000001</c:v>
                </c:pt>
                <c:pt idx="620">
                  <c:v>2359.558</c:v>
                </c:pt>
                <c:pt idx="621">
                  <c:v>2222.375</c:v>
                </c:pt>
                <c:pt idx="622">
                  <c:v>2173.7460000000001</c:v>
                </c:pt>
                <c:pt idx="623">
                  <c:v>2496.826</c:v>
                </c:pt>
                <c:pt idx="624">
                  <c:v>2107.7289999999998</c:v>
                </c:pt>
                <c:pt idx="625">
                  <c:v>2107.7289999999998</c:v>
                </c:pt>
                <c:pt idx="626">
                  <c:v>2107.7289999999998</c:v>
                </c:pt>
                <c:pt idx="627">
                  <c:v>1564.674</c:v>
                </c:pt>
                <c:pt idx="628">
                  <c:v>1461.2260000000001</c:v>
                </c:pt>
                <c:pt idx="629">
                  <c:v>1678.857</c:v>
                </c:pt>
                <c:pt idx="630">
                  <c:v>2280.9299999999998</c:v>
                </c:pt>
                <c:pt idx="631">
                  <c:v>2065.297</c:v>
                </c:pt>
                <c:pt idx="632">
                  <c:v>2065.297</c:v>
                </c:pt>
                <c:pt idx="633">
                  <c:v>2065.297</c:v>
                </c:pt>
                <c:pt idx="634">
                  <c:v>2091.7689999999998</c:v>
                </c:pt>
                <c:pt idx="635">
                  <c:v>2035.5350000000001</c:v>
                </c:pt>
                <c:pt idx="636">
                  <c:v>2067.817</c:v>
                </c:pt>
                <c:pt idx="637">
                  <c:v>1737.4459999999999</c:v>
                </c:pt>
                <c:pt idx="638">
                  <c:v>3041.9059999999999</c:v>
                </c:pt>
                <c:pt idx="639">
                  <c:v>3041.9059999999999</c:v>
                </c:pt>
                <c:pt idx="640">
                  <c:v>3041.9059999999999</c:v>
                </c:pt>
                <c:pt idx="641">
                  <c:v>2943.3530000000001</c:v>
                </c:pt>
                <c:pt idx="642">
                  <c:v>3085.8470000000002</c:v>
                </c:pt>
                <c:pt idx="643">
                  <c:v>3012.89</c:v>
                </c:pt>
                <c:pt idx="644">
                  <c:v>2447.0129999999999</c:v>
                </c:pt>
                <c:pt idx="645">
                  <c:v>2530.4789999999998</c:v>
                </c:pt>
                <c:pt idx="646">
                  <c:v>2530.4789999999998</c:v>
                </c:pt>
                <c:pt idx="647">
                  <c:v>2530.4789999999998</c:v>
                </c:pt>
                <c:pt idx="648">
                  <c:v>2652.4029999999998</c:v>
                </c:pt>
                <c:pt idx="649">
                  <c:v>2609.1469999999999</c:v>
                </c:pt>
                <c:pt idx="650">
                  <c:v>2705.71</c:v>
                </c:pt>
                <c:pt idx="651">
                  <c:v>2747.2570000000001</c:v>
                </c:pt>
                <c:pt idx="652">
                  <c:v>2769.636</c:v>
                </c:pt>
                <c:pt idx="653">
                  <c:v>2769.636</c:v>
                </c:pt>
                <c:pt idx="654">
                  <c:v>2769.636</c:v>
                </c:pt>
                <c:pt idx="655">
                  <c:v>2670.261</c:v>
                </c:pt>
                <c:pt idx="656">
                  <c:v>2683.319</c:v>
                </c:pt>
                <c:pt idx="657">
                  <c:v>2337.201</c:v>
                </c:pt>
                <c:pt idx="658">
                  <c:v>2190.2539999999999</c:v>
                </c:pt>
                <c:pt idx="659">
                  <c:v>2337.625</c:v>
                </c:pt>
                <c:pt idx="660">
                  <c:v>2337.625</c:v>
                </c:pt>
                <c:pt idx="661">
                  <c:v>2337.625</c:v>
                </c:pt>
                <c:pt idx="662">
                  <c:v>2417.2689999999998</c:v>
                </c:pt>
                <c:pt idx="663">
                  <c:v>2479.5059999999999</c:v>
                </c:pt>
                <c:pt idx="664">
                  <c:v>2769.308</c:v>
                </c:pt>
                <c:pt idx="665">
                  <c:v>2696.6289999999999</c:v>
                </c:pt>
                <c:pt idx="666">
                  <c:v>2280.7020000000002</c:v>
                </c:pt>
                <c:pt idx="667">
                  <c:v>2280.7020000000002</c:v>
                </c:pt>
                <c:pt idx="668">
                  <c:v>2280.702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E8-438E-BC81-A4AA51B91E5A}"/>
            </c:ext>
          </c:extLst>
        </c:ser>
        <c:ser>
          <c:idx val="5"/>
          <c:order val="2"/>
          <c:tx>
            <c:strRef>
              <c:f>'14_ábra_chart'!$I$8</c:f>
              <c:strCache>
                <c:ptCount val="1"/>
                <c:pt idx="0">
                  <c:v>O/N deposit</c:v>
                </c:pt>
              </c:strCache>
            </c:strRef>
          </c:tx>
          <c:spPr>
            <a:solidFill>
              <a:srgbClr val="C00000"/>
            </a:solidFill>
            <a:ln w="25400">
              <a:noFill/>
            </a:ln>
            <a:effectLst/>
          </c:spPr>
          <c:cat>
            <c:strRef>
              <c:f>'14_ábra_chart'!$E$10:$E$678</c:f>
              <c:strCache>
                <c:ptCount val="639"/>
                <c:pt idx="0">
                  <c:v>Jan-20</c:v>
                </c:pt>
                <c:pt idx="30">
                  <c:v>Feb</c:v>
                </c:pt>
                <c:pt idx="59">
                  <c:v>Mar</c:v>
                </c:pt>
                <c:pt idx="90">
                  <c:v>Apr</c:v>
                </c:pt>
                <c:pt idx="120">
                  <c:v>May</c:v>
                </c:pt>
                <c:pt idx="151">
                  <c:v>June</c:v>
                </c:pt>
                <c:pt idx="181">
                  <c:v>July</c:v>
                </c:pt>
                <c:pt idx="212">
                  <c:v>Aug</c:v>
                </c:pt>
                <c:pt idx="243">
                  <c:v>Sep</c:v>
                </c:pt>
                <c:pt idx="273">
                  <c:v>Oct</c:v>
                </c:pt>
                <c:pt idx="304">
                  <c:v>Nov</c:v>
                </c:pt>
                <c:pt idx="334">
                  <c:v>Dec</c:v>
                </c:pt>
                <c:pt idx="365">
                  <c:v>Jan-21</c:v>
                </c:pt>
                <c:pt idx="396">
                  <c:v>Feb</c:v>
                </c:pt>
                <c:pt idx="425">
                  <c:v>Mar</c:v>
                </c:pt>
                <c:pt idx="455">
                  <c:v>Apr</c:v>
                </c:pt>
                <c:pt idx="485">
                  <c:v>May</c:v>
                </c:pt>
                <c:pt idx="516">
                  <c:v>June</c:v>
                </c:pt>
                <c:pt idx="546">
                  <c:v>July</c:v>
                </c:pt>
                <c:pt idx="577">
                  <c:v>Aug</c:v>
                </c:pt>
                <c:pt idx="608">
                  <c:v>Sept</c:v>
                </c:pt>
                <c:pt idx="638">
                  <c:v>Oct</c:v>
                </c:pt>
              </c:strCache>
            </c:strRef>
          </c:cat>
          <c:val>
            <c:numRef>
              <c:f>'14_ábra_chart'!$I$10:$I$678</c:f>
              <c:numCache>
                <c:formatCode>0.000</c:formatCode>
                <c:ptCount val="669"/>
                <c:pt idx="0">
                  <c:v>769.74099999999999</c:v>
                </c:pt>
                <c:pt idx="1">
                  <c:v>948.96500000000003</c:v>
                </c:pt>
                <c:pt idx="2">
                  <c:v>948.96500000000003</c:v>
                </c:pt>
                <c:pt idx="3">
                  <c:v>948.96500000000003</c:v>
                </c:pt>
                <c:pt idx="4">
                  <c:v>1007.235</c:v>
                </c:pt>
                <c:pt idx="5">
                  <c:v>1027.8150000000001</c:v>
                </c:pt>
                <c:pt idx="6">
                  <c:v>1097.2260000000001</c:v>
                </c:pt>
                <c:pt idx="7">
                  <c:v>1173.692</c:v>
                </c:pt>
                <c:pt idx="8">
                  <c:v>1208.241</c:v>
                </c:pt>
                <c:pt idx="9">
                  <c:v>1208.241</c:v>
                </c:pt>
                <c:pt idx="10">
                  <c:v>1208.241</c:v>
                </c:pt>
                <c:pt idx="11">
                  <c:v>1023.59</c:v>
                </c:pt>
                <c:pt idx="12">
                  <c:v>1005.028</c:v>
                </c:pt>
                <c:pt idx="13">
                  <c:v>979.95799999999997</c:v>
                </c:pt>
                <c:pt idx="14">
                  <c:v>1000.356</c:v>
                </c:pt>
                <c:pt idx="15">
                  <c:v>966.06500000000005</c:v>
                </c:pt>
                <c:pt idx="16">
                  <c:v>966.06500000000005</c:v>
                </c:pt>
                <c:pt idx="17">
                  <c:v>966.06500000000005</c:v>
                </c:pt>
                <c:pt idx="18">
                  <c:v>568.86099999999999</c:v>
                </c:pt>
                <c:pt idx="19">
                  <c:v>504.34800000000001</c:v>
                </c:pt>
                <c:pt idx="20">
                  <c:v>475.42700000000002</c:v>
                </c:pt>
                <c:pt idx="21">
                  <c:v>573.73199999999997</c:v>
                </c:pt>
                <c:pt idx="22">
                  <c:v>583.048</c:v>
                </c:pt>
                <c:pt idx="23">
                  <c:v>583.048</c:v>
                </c:pt>
                <c:pt idx="24">
                  <c:v>583.048</c:v>
                </c:pt>
                <c:pt idx="25">
                  <c:v>562.654</c:v>
                </c:pt>
                <c:pt idx="26">
                  <c:v>676.68100000000004</c:v>
                </c:pt>
                <c:pt idx="27">
                  <c:v>585.80600000000004</c:v>
                </c:pt>
                <c:pt idx="28">
                  <c:v>595.63800000000003</c:v>
                </c:pt>
                <c:pt idx="29">
                  <c:v>531.33100000000002</c:v>
                </c:pt>
                <c:pt idx="30">
                  <c:v>531.35300000000007</c:v>
                </c:pt>
                <c:pt idx="31">
                  <c:v>531.35300000000007</c:v>
                </c:pt>
                <c:pt idx="32">
                  <c:v>207.62</c:v>
                </c:pt>
                <c:pt idx="33">
                  <c:v>323.416</c:v>
                </c:pt>
                <c:pt idx="34">
                  <c:v>265.36400000000003</c:v>
                </c:pt>
                <c:pt idx="35">
                  <c:v>360.35399999999998</c:v>
                </c:pt>
                <c:pt idx="36">
                  <c:v>376.03000000000003</c:v>
                </c:pt>
                <c:pt idx="37">
                  <c:v>376.03100000000001</c:v>
                </c:pt>
                <c:pt idx="38">
                  <c:v>376.03199999999998</c:v>
                </c:pt>
                <c:pt idx="39">
                  <c:v>424.267</c:v>
                </c:pt>
                <c:pt idx="40">
                  <c:v>403.40300000000002</c:v>
                </c:pt>
                <c:pt idx="41">
                  <c:v>509.33799999999997</c:v>
                </c:pt>
                <c:pt idx="42">
                  <c:v>483.596</c:v>
                </c:pt>
                <c:pt idx="43">
                  <c:v>512.28</c:v>
                </c:pt>
                <c:pt idx="44">
                  <c:v>512.28</c:v>
                </c:pt>
                <c:pt idx="45">
                  <c:v>512.28100000000006</c:v>
                </c:pt>
                <c:pt idx="46">
                  <c:v>495.61400000000003</c:v>
                </c:pt>
                <c:pt idx="47">
                  <c:v>551.31399999999996</c:v>
                </c:pt>
                <c:pt idx="48">
                  <c:v>606.83299999999997</c:v>
                </c:pt>
                <c:pt idx="49">
                  <c:v>484.029</c:v>
                </c:pt>
                <c:pt idx="50">
                  <c:v>434.68599999999998</c:v>
                </c:pt>
                <c:pt idx="51">
                  <c:v>434.68899999999996</c:v>
                </c:pt>
                <c:pt idx="52">
                  <c:v>434.68899999999996</c:v>
                </c:pt>
                <c:pt idx="53">
                  <c:v>329.75</c:v>
                </c:pt>
                <c:pt idx="54">
                  <c:v>310.46499999999997</c:v>
                </c:pt>
                <c:pt idx="55">
                  <c:v>367.904</c:v>
                </c:pt>
                <c:pt idx="56">
                  <c:v>293.03399999999999</c:v>
                </c:pt>
                <c:pt idx="57">
                  <c:v>503.505</c:v>
                </c:pt>
                <c:pt idx="58">
                  <c:v>502.20500000000004</c:v>
                </c:pt>
                <c:pt idx="59">
                  <c:v>439.00400000000002</c:v>
                </c:pt>
                <c:pt idx="60">
                  <c:v>285.62</c:v>
                </c:pt>
                <c:pt idx="61">
                  <c:v>178.518</c:v>
                </c:pt>
                <c:pt idx="62">
                  <c:v>172.77600000000001</c:v>
                </c:pt>
                <c:pt idx="63">
                  <c:v>201.916</c:v>
                </c:pt>
                <c:pt idx="64">
                  <c:v>226.36</c:v>
                </c:pt>
                <c:pt idx="65">
                  <c:v>226.57600000000002</c:v>
                </c:pt>
                <c:pt idx="66">
                  <c:v>226.99900000000002</c:v>
                </c:pt>
                <c:pt idx="67">
                  <c:v>174.64</c:v>
                </c:pt>
                <c:pt idx="68">
                  <c:v>140.57499999999999</c:v>
                </c:pt>
                <c:pt idx="69">
                  <c:v>180.583</c:v>
                </c:pt>
                <c:pt idx="70">
                  <c:v>181.678</c:v>
                </c:pt>
                <c:pt idx="71">
                  <c:v>171.489</c:v>
                </c:pt>
                <c:pt idx="72">
                  <c:v>192.67400000000001</c:v>
                </c:pt>
                <c:pt idx="73">
                  <c:v>172.047</c:v>
                </c:pt>
                <c:pt idx="74">
                  <c:v>346.50599999999997</c:v>
                </c:pt>
                <c:pt idx="75">
                  <c:v>199.584</c:v>
                </c:pt>
                <c:pt idx="76">
                  <c:v>276.90699999999998</c:v>
                </c:pt>
                <c:pt idx="77">
                  <c:v>382.37599999999998</c:v>
                </c:pt>
                <c:pt idx="78">
                  <c:v>166.09299999999999</c:v>
                </c:pt>
                <c:pt idx="79">
                  <c:v>170.97499999999999</c:v>
                </c:pt>
                <c:pt idx="80">
                  <c:v>173.00800000000001</c:v>
                </c:pt>
                <c:pt idx="81">
                  <c:v>330.20300000000003</c:v>
                </c:pt>
                <c:pt idx="82">
                  <c:v>363.89000000000004</c:v>
                </c:pt>
                <c:pt idx="83">
                  <c:v>333.95299999999997</c:v>
                </c:pt>
                <c:pt idx="84">
                  <c:v>487.57399999999996</c:v>
                </c:pt>
                <c:pt idx="85">
                  <c:v>544.49400000000003</c:v>
                </c:pt>
                <c:pt idx="86">
                  <c:v>546.20600000000002</c:v>
                </c:pt>
                <c:pt idx="87">
                  <c:v>549.09</c:v>
                </c:pt>
                <c:pt idx="88">
                  <c:v>689.26400000000001</c:v>
                </c:pt>
                <c:pt idx="89">
                  <c:v>960.27699999999993</c:v>
                </c:pt>
                <c:pt idx="90">
                  <c:v>313.03800000000001</c:v>
                </c:pt>
                <c:pt idx="91">
                  <c:v>126.62</c:v>
                </c:pt>
                <c:pt idx="92">
                  <c:v>109.8</c:v>
                </c:pt>
                <c:pt idx="93">
                  <c:v>110.191</c:v>
                </c:pt>
                <c:pt idx="94">
                  <c:v>111.033</c:v>
                </c:pt>
                <c:pt idx="95">
                  <c:v>184.786</c:v>
                </c:pt>
                <c:pt idx="96">
                  <c:v>196.80100000000002</c:v>
                </c:pt>
                <c:pt idx="97">
                  <c:v>167.6</c:v>
                </c:pt>
                <c:pt idx="98">
                  <c:v>255.5</c:v>
                </c:pt>
                <c:pt idx="99">
                  <c:v>255.59800000000001</c:v>
                </c:pt>
                <c:pt idx="100">
                  <c:v>255.749</c:v>
                </c:pt>
                <c:pt idx="101">
                  <c:v>255.92000000000002</c:v>
                </c:pt>
                <c:pt idx="102">
                  <c:v>256.15100000000001</c:v>
                </c:pt>
                <c:pt idx="103">
                  <c:v>91.944999999999993</c:v>
                </c:pt>
                <c:pt idx="104">
                  <c:v>100.197</c:v>
                </c:pt>
                <c:pt idx="105">
                  <c:v>66.244</c:v>
                </c:pt>
                <c:pt idx="106">
                  <c:v>107.327</c:v>
                </c:pt>
                <c:pt idx="107">
                  <c:v>107.35599999999999</c:v>
                </c:pt>
                <c:pt idx="108">
                  <c:v>107.393</c:v>
                </c:pt>
                <c:pt idx="109">
                  <c:v>44.656999999999996</c:v>
                </c:pt>
                <c:pt idx="110">
                  <c:v>49.173000000000002</c:v>
                </c:pt>
                <c:pt idx="111">
                  <c:v>80.168999999999997</c:v>
                </c:pt>
                <c:pt idx="112">
                  <c:v>69.631</c:v>
                </c:pt>
                <c:pt idx="113">
                  <c:v>70.778999999999996</c:v>
                </c:pt>
                <c:pt idx="114">
                  <c:v>70.995999999999995</c:v>
                </c:pt>
                <c:pt idx="115">
                  <c:v>71.36099999999999</c:v>
                </c:pt>
                <c:pt idx="116">
                  <c:v>70.582999999999998</c:v>
                </c:pt>
                <c:pt idx="117">
                  <c:v>98.912999999999997</c:v>
                </c:pt>
                <c:pt idx="118">
                  <c:v>96.402000000000001</c:v>
                </c:pt>
                <c:pt idx="119">
                  <c:v>96.183000000000007</c:v>
                </c:pt>
                <c:pt idx="120">
                  <c:v>80.02600000000001</c:v>
                </c:pt>
                <c:pt idx="121">
                  <c:v>80.183000000000007</c:v>
                </c:pt>
                <c:pt idx="122">
                  <c:v>80.203000000000003</c:v>
                </c:pt>
                <c:pt idx="123">
                  <c:v>38.277000000000001</c:v>
                </c:pt>
                <c:pt idx="124">
                  <c:v>50.435000000000002</c:v>
                </c:pt>
                <c:pt idx="125">
                  <c:v>38.756999999999998</c:v>
                </c:pt>
                <c:pt idx="126">
                  <c:v>48.36</c:v>
                </c:pt>
                <c:pt idx="127">
                  <c:v>38.960999999999999</c:v>
                </c:pt>
                <c:pt idx="128">
                  <c:v>39.157000000000004</c:v>
                </c:pt>
                <c:pt idx="129">
                  <c:v>39.635000000000005</c:v>
                </c:pt>
                <c:pt idx="130">
                  <c:v>56.621000000000002</c:v>
                </c:pt>
                <c:pt idx="131">
                  <c:v>55.984999999999999</c:v>
                </c:pt>
                <c:pt idx="132">
                  <c:v>41.399000000000001</c:v>
                </c:pt>
                <c:pt idx="133">
                  <c:v>50.838000000000001</c:v>
                </c:pt>
                <c:pt idx="134">
                  <c:v>32.786000000000001</c:v>
                </c:pt>
                <c:pt idx="135">
                  <c:v>32.893000000000001</c:v>
                </c:pt>
                <c:pt idx="136">
                  <c:v>32.932000000000002</c:v>
                </c:pt>
                <c:pt idx="137">
                  <c:v>70.17</c:v>
                </c:pt>
                <c:pt idx="138">
                  <c:v>86.918000000000006</c:v>
                </c:pt>
                <c:pt idx="139">
                  <c:v>75.472999999999999</c:v>
                </c:pt>
                <c:pt idx="140">
                  <c:v>161.309</c:v>
                </c:pt>
                <c:pt idx="141">
                  <c:v>143.971</c:v>
                </c:pt>
                <c:pt idx="142">
                  <c:v>144.203</c:v>
                </c:pt>
                <c:pt idx="143">
                  <c:v>143.54499999999999</c:v>
                </c:pt>
                <c:pt idx="144">
                  <c:v>142.136</c:v>
                </c:pt>
                <c:pt idx="145">
                  <c:v>115.72999999999999</c:v>
                </c:pt>
                <c:pt idx="146">
                  <c:v>91.783000000000001</c:v>
                </c:pt>
                <c:pt idx="147">
                  <c:v>91.524000000000001</c:v>
                </c:pt>
                <c:pt idx="148">
                  <c:v>170.09200000000001</c:v>
                </c:pt>
                <c:pt idx="149">
                  <c:v>170.31700000000001</c:v>
                </c:pt>
                <c:pt idx="150">
                  <c:v>170.465</c:v>
                </c:pt>
                <c:pt idx="151">
                  <c:v>151.631</c:v>
                </c:pt>
                <c:pt idx="152">
                  <c:v>63.113</c:v>
                </c:pt>
                <c:pt idx="153">
                  <c:v>95.106999999999999</c:v>
                </c:pt>
                <c:pt idx="154">
                  <c:v>45.611000000000004</c:v>
                </c:pt>
                <c:pt idx="155">
                  <c:v>51.358000000000004</c:v>
                </c:pt>
                <c:pt idx="156">
                  <c:v>51.383000000000003</c:v>
                </c:pt>
                <c:pt idx="157">
                  <c:v>51.956000000000003</c:v>
                </c:pt>
                <c:pt idx="158">
                  <c:v>60.518000000000001</c:v>
                </c:pt>
                <c:pt idx="159">
                  <c:v>66.094999999999999</c:v>
                </c:pt>
                <c:pt idx="160">
                  <c:v>74.855999999999995</c:v>
                </c:pt>
                <c:pt idx="161">
                  <c:v>43.888999999999996</c:v>
                </c:pt>
                <c:pt idx="162">
                  <c:v>46.283000000000001</c:v>
                </c:pt>
                <c:pt idx="163">
                  <c:v>43.427</c:v>
                </c:pt>
                <c:pt idx="164">
                  <c:v>43.734999999999999</c:v>
                </c:pt>
                <c:pt idx="165">
                  <c:v>53.863</c:v>
                </c:pt>
                <c:pt idx="166">
                  <c:v>61.399000000000001</c:v>
                </c:pt>
                <c:pt idx="167">
                  <c:v>99.894000000000005</c:v>
                </c:pt>
                <c:pt idx="168">
                  <c:v>74.231999999999999</c:v>
                </c:pt>
                <c:pt idx="169">
                  <c:v>96.278999999999996</c:v>
                </c:pt>
                <c:pt idx="170">
                  <c:v>96.103999999999999</c:v>
                </c:pt>
                <c:pt idx="171">
                  <c:v>96.19</c:v>
                </c:pt>
                <c:pt idx="172">
                  <c:v>54.658999999999999</c:v>
                </c:pt>
                <c:pt idx="173">
                  <c:v>55.149000000000001</c:v>
                </c:pt>
                <c:pt idx="174">
                  <c:v>223.75699999999998</c:v>
                </c:pt>
                <c:pt idx="175">
                  <c:v>188.36</c:v>
                </c:pt>
                <c:pt idx="176">
                  <c:v>468.291</c:v>
                </c:pt>
                <c:pt idx="177">
                  <c:v>468.20499999999998</c:v>
                </c:pt>
                <c:pt idx="178">
                  <c:v>467.77499999999998</c:v>
                </c:pt>
                <c:pt idx="179">
                  <c:v>325.15899999999999</c:v>
                </c:pt>
                <c:pt idx="180">
                  <c:v>318.32100000000003</c:v>
                </c:pt>
                <c:pt idx="181">
                  <c:v>48.853999999999999</c:v>
                </c:pt>
                <c:pt idx="182">
                  <c:v>43.055</c:v>
                </c:pt>
                <c:pt idx="183">
                  <c:v>278.13900000000001</c:v>
                </c:pt>
                <c:pt idx="184">
                  <c:v>292.565</c:v>
                </c:pt>
                <c:pt idx="185">
                  <c:v>293.12</c:v>
                </c:pt>
                <c:pt idx="186">
                  <c:v>335.755</c:v>
                </c:pt>
                <c:pt idx="187">
                  <c:v>393.00399999999996</c:v>
                </c:pt>
                <c:pt idx="188">
                  <c:v>380.21600000000001</c:v>
                </c:pt>
                <c:pt idx="189">
                  <c:v>65.484999999999999</c:v>
                </c:pt>
                <c:pt idx="190">
                  <c:v>76.942999999999998</c:v>
                </c:pt>
                <c:pt idx="191">
                  <c:v>76.97999999999999</c:v>
                </c:pt>
                <c:pt idx="192">
                  <c:v>77.051999999999992</c:v>
                </c:pt>
                <c:pt idx="193">
                  <c:v>36.091000000000001</c:v>
                </c:pt>
                <c:pt idx="194">
                  <c:v>53.624000000000002</c:v>
                </c:pt>
                <c:pt idx="195">
                  <c:v>34.248999999999995</c:v>
                </c:pt>
                <c:pt idx="196">
                  <c:v>85.562999999999988</c:v>
                </c:pt>
                <c:pt idx="197">
                  <c:v>81.819999999999993</c:v>
                </c:pt>
                <c:pt idx="198">
                  <c:v>81.793999999999997</c:v>
                </c:pt>
                <c:pt idx="199">
                  <c:v>81.640999999999991</c:v>
                </c:pt>
                <c:pt idx="200">
                  <c:v>62.986000000000004</c:v>
                </c:pt>
                <c:pt idx="201">
                  <c:v>34.257999999999996</c:v>
                </c:pt>
                <c:pt idx="202">
                  <c:v>58.871000000000002</c:v>
                </c:pt>
                <c:pt idx="203">
                  <c:v>76.58</c:v>
                </c:pt>
                <c:pt idx="204">
                  <c:v>109.78999999999999</c:v>
                </c:pt>
                <c:pt idx="205">
                  <c:v>110.05699999999999</c:v>
                </c:pt>
                <c:pt idx="206">
                  <c:v>110.36599999999999</c:v>
                </c:pt>
                <c:pt idx="207">
                  <c:v>127.72399999999999</c:v>
                </c:pt>
                <c:pt idx="208">
                  <c:v>104.57400000000001</c:v>
                </c:pt>
                <c:pt idx="209">
                  <c:v>147.453</c:v>
                </c:pt>
                <c:pt idx="210">
                  <c:v>110.66900000000001</c:v>
                </c:pt>
                <c:pt idx="211">
                  <c:v>166.208</c:v>
                </c:pt>
                <c:pt idx="212">
                  <c:v>148.221</c:v>
                </c:pt>
                <c:pt idx="213">
                  <c:v>148.827</c:v>
                </c:pt>
                <c:pt idx="214">
                  <c:v>95.864999999999995</c:v>
                </c:pt>
                <c:pt idx="215">
                  <c:v>88.245000000000005</c:v>
                </c:pt>
                <c:pt idx="216">
                  <c:v>78.840999999999994</c:v>
                </c:pt>
                <c:pt idx="217">
                  <c:v>54.7</c:v>
                </c:pt>
                <c:pt idx="218">
                  <c:v>49.331000000000003</c:v>
                </c:pt>
                <c:pt idx="219">
                  <c:v>49.539000000000001</c:v>
                </c:pt>
                <c:pt idx="220">
                  <c:v>50.105000000000004</c:v>
                </c:pt>
                <c:pt idx="221">
                  <c:v>201.678</c:v>
                </c:pt>
                <c:pt idx="222">
                  <c:v>119.47199999999999</c:v>
                </c:pt>
                <c:pt idx="223">
                  <c:v>97.647999999999996</c:v>
                </c:pt>
                <c:pt idx="224">
                  <c:v>62.871000000000002</c:v>
                </c:pt>
                <c:pt idx="225">
                  <c:v>55.756</c:v>
                </c:pt>
                <c:pt idx="226">
                  <c:v>56.158000000000001</c:v>
                </c:pt>
                <c:pt idx="227">
                  <c:v>56.381999999999998</c:v>
                </c:pt>
                <c:pt idx="228">
                  <c:v>59.49</c:v>
                </c:pt>
                <c:pt idx="229">
                  <c:v>54.902000000000001</c:v>
                </c:pt>
                <c:pt idx="230">
                  <c:v>233.40599999999998</c:v>
                </c:pt>
                <c:pt idx="231">
                  <c:v>233.46599999999998</c:v>
                </c:pt>
                <c:pt idx="232">
                  <c:v>233.29299999999998</c:v>
                </c:pt>
                <c:pt idx="233">
                  <c:v>233.178</c:v>
                </c:pt>
                <c:pt idx="234">
                  <c:v>236.69099999999997</c:v>
                </c:pt>
                <c:pt idx="235">
                  <c:v>129.04000000000002</c:v>
                </c:pt>
                <c:pt idx="236">
                  <c:v>147.477</c:v>
                </c:pt>
                <c:pt idx="237">
                  <c:v>212.17099999999999</c:v>
                </c:pt>
                <c:pt idx="238">
                  <c:v>417.86700000000002</c:v>
                </c:pt>
                <c:pt idx="239">
                  <c:v>531.36699999999996</c:v>
                </c:pt>
                <c:pt idx="240">
                  <c:v>531.95699999999999</c:v>
                </c:pt>
                <c:pt idx="241">
                  <c:v>533.73500000000001</c:v>
                </c:pt>
                <c:pt idx="242">
                  <c:v>430.17599999999999</c:v>
                </c:pt>
                <c:pt idx="243">
                  <c:v>81.534999999999997</c:v>
                </c:pt>
                <c:pt idx="244">
                  <c:v>77.917000000000002</c:v>
                </c:pt>
                <c:pt idx="245">
                  <c:v>54.089000000000006</c:v>
                </c:pt>
                <c:pt idx="246">
                  <c:v>156.23599999999999</c:v>
                </c:pt>
                <c:pt idx="247">
                  <c:v>156.55199999999999</c:v>
                </c:pt>
                <c:pt idx="248">
                  <c:v>157.07599999999999</c:v>
                </c:pt>
                <c:pt idx="249">
                  <c:v>188.779</c:v>
                </c:pt>
                <c:pt idx="250">
                  <c:v>159.65799999999999</c:v>
                </c:pt>
                <c:pt idx="251">
                  <c:v>123.59899999999999</c:v>
                </c:pt>
                <c:pt idx="252">
                  <c:v>120.711</c:v>
                </c:pt>
                <c:pt idx="253">
                  <c:v>231.50300000000001</c:v>
                </c:pt>
                <c:pt idx="254">
                  <c:v>231.49200000000002</c:v>
                </c:pt>
                <c:pt idx="255">
                  <c:v>231.78800000000001</c:v>
                </c:pt>
                <c:pt idx="256">
                  <c:v>66.448999999999998</c:v>
                </c:pt>
                <c:pt idx="257">
                  <c:v>74.41</c:v>
                </c:pt>
                <c:pt idx="258">
                  <c:v>46.004000000000005</c:v>
                </c:pt>
                <c:pt idx="259">
                  <c:v>198.197</c:v>
                </c:pt>
                <c:pt idx="260">
                  <c:v>251.28900000000002</c:v>
                </c:pt>
                <c:pt idx="261">
                  <c:v>251.26500000000001</c:v>
                </c:pt>
                <c:pt idx="262">
                  <c:v>251.22900000000001</c:v>
                </c:pt>
                <c:pt idx="263">
                  <c:v>35.234000000000002</c:v>
                </c:pt>
                <c:pt idx="264">
                  <c:v>33.072000000000003</c:v>
                </c:pt>
                <c:pt idx="265">
                  <c:v>49.477000000000004</c:v>
                </c:pt>
                <c:pt idx="266">
                  <c:v>122.88200000000001</c:v>
                </c:pt>
                <c:pt idx="267">
                  <c:v>127.16300000000001</c:v>
                </c:pt>
                <c:pt idx="268">
                  <c:v>127.595</c:v>
                </c:pt>
                <c:pt idx="269">
                  <c:v>127.92400000000001</c:v>
                </c:pt>
                <c:pt idx="270">
                  <c:v>135.46700000000001</c:v>
                </c:pt>
                <c:pt idx="271">
                  <c:v>82.795000000000002</c:v>
                </c:pt>
                <c:pt idx="272">
                  <c:v>123.928</c:v>
                </c:pt>
                <c:pt idx="273">
                  <c:v>55.154000000000003</c:v>
                </c:pt>
                <c:pt idx="274">
                  <c:v>55.284999999999997</c:v>
                </c:pt>
                <c:pt idx="275">
                  <c:v>55.33</c:v>
                </c:pt>
                <c:pt idx="276">
                  <c:v>55.638999999999996</c:v>
                </c:pt>
                <c:pt idx="277">
                  <c:v>55.752000000000002</c:v>
                </c:pt>
                <c:pt idx="278">
                  <c:v>47.652000000000001</c:v>
                </c:pt>
                <c:pt idx="279">
                  <c:v>50.790999999999997</c:v>
                </c:pt>
                <c:pt idx="280">
                  <c:v>55.992999999999995</c:v>
                </c:pt>
                <c:pt idx="281">
                  <c:v>69.44</c:v>
                </c:pt>
                <c:pt idx="282">
                  <c:v>69.713999999999999</c:v>
                </c:pt>
                <c:pt idx="283">
                  <c:v>69.980999999999995</c:v>
                </c:pt>
                <c:pt idx="284">
                  <c:v>48.605000000000004</c:v>
                </c:pt>
                <c:pt idx="285">
                  <c:v>47.728999999999999</c:v>
                </c:pt>
                <c:pt idx="286">
                  <c:v>40.219000000000001</c:v>
                </c:pt>
                <c:pt idx="287">
                  <c:v>58.963000000000001</c:v>
                </c:pt>
                <c:pt idx="288">
                  <c:v>81.132000000000005</c:v>
                </c:pt>
                <c:pt idx="289">
                  <c:v>81.147999999999996</c:v>
                </c:pt>
                <c:pt idx="290">
                  <c:v>81.299000000000007</c:v>
                </c:pt>
                <c:pt idx="291">
                  <c:v>76.150999999999996</c:v>
                </c:pt>
                <c:pt idx="292">
                  <c:v>53.342999999999996</c:v>
                </c:pt>
                <c:pt idx="293">
                  <c:v>61.043999999999997</c:v>
                </c:pt>
                <c:pt idx="294">
                  <c:v>56.314999999999998</c:v>
                </c:pt>
                <c:pt idx="295">
                  <c:v>56.302</c:v>
                </c:pt>
                <c:pt idx="296">
                  <c:v>56.301000000000002</c:v>
                </c:pt>
                <c:pt idx="297">
                  <c:v>56.459000000000003</c:v>
                </c:pt>
                <c:pt idx="298">
                  <c:v>102.17100000000001</c:v>
                </c:pt>
                <c:pt idx="299">
                  <c:v>104.197</c:v>
                </c:pt>
                <c:pt idx="300">
                  <c:v>130.78800000000001</c:v>
                </c:pt>
                <c:pt idx="301">
                  <c:v>55.747</c:v>
                </c:pt>
                <c:pt idx="302">
                  <c:v>142.167</c:v>
                </c:pt>
                <c:pt idx="303">
                  <c:v>98.361000000000004</c:v>
                </c:pt>
                <c:pt idx="304">
                  <c:v>98.361000000000004</c:v>
                </c:pt>
                <c:pt idx="305">
                  <c:v>47.140999999999998</c:v>
                </c:pt>
                <c:pt idx="306">
                  <c:v>46.962000000000003</c:v>
                </c:pt>
                <c:pt idx="307">
                  <c:v>33.499000000000002</c:v>
                </c:pt>
                <c:pt idx="308">
                  <c:v>59.47</c:v>
                </c:pt>
                <c:pt idx="309">
                  <c:v>59.72</c:v>
                </c:pt>
                <c:pt idx="310">
                  <c:v>59.72</c:v>
                </c:pt>
                <c:pt idx="311">
                  <c:v>59.72</c:v>
                </c:pt>
                <c:pt idx="312">
                  <c:v>54.863999999999997</c:v>
                </c:pt>
                <c:pt idx="313">
                  <c:v>64.563000000000002</c:v>
                </c:pt>
                <c:pt idx="314">
                  <c:v>112.15300000000001</c:v>
                </c:pt>
                <c:pt idx="315">
                  <c:v>62.267000000000003</c:v>
                </c:pt>
                <c:pt idx="316">
                  <c:v>50.526000000000003</c:v>
                </c:pt>
                <c:pt idx="317">
                  <c:v>50.526000000000003</c:v>
                </c:pt>
                <c:pt idx="318">
                  <c:v>50.526000000000003</c:v>
                </c:pt>
                <c:pt idx="319">
                  <c:v>49.515000000000001</c:v>
                </c:pt>
                <c:pt idx="320">
                  <c:v>57.585999999999999</c:v>
                </c:pt>
                <c:pt idx="321">
                  <c:v>59.377000000000002</c:v>
                </c:pt>
                <c:pt idx="322">
                  <c:v>89.837999999999994</c:v>
                </c:pt>
                <c:pt idx="323">
                  <c:v>115.297</c:v>
                </c:pt>
                <c:pt idx="324">
                  <c:v>115.297</c:v>
                </c:pt>
                <c:pt idx="325">
                  <c:v>115.297</c:v>
                </c:pt>
                <c:pt idx="326">
                  <c:v>48.73</c:v>
                </c:pt>
                <c:pt idx="327">
                  <c:v>54.838000000000001</c:v>
                </c:pt>
                <c:pt idx="328">
                  <c:v>59.758000000000003</c:v>
                </c:pt>
                <c:pt idx="329">
                  <c:v>88.611999999999995</c:v>
                </c:pt>
                <c:pt idx="330">
                  <c:v>116.99299999999999</c:v>
                </c:pt>
                <c:pt idx="331">
                  <c:v>116.99299999999999</c:v>
                </c:pt>
                <c:pt idx="332">
                  <c:v>116.99299999999999</c:v>
                </c:pt>
                <c:pt idx="333">
                  <c:v>263.346</c:v>
                </c:pt>
                <c:pt idx="334">
                  <c:v>70.691999999999993</c:v>
                </c:pt>
                <c:pt idx="335">
                  <c:v>67.875</c:v>
                </c:pt>
                <c:pt idx="336">
                  <c:v>57.518999999999998</c:v>
                </c:pt>
                <c:pt idx="337">
                  <c:v>46.755000000000003</c:v>
                </c:pt>
                <c:pt idx="338">
                  <c:v>46.755000000000003</c:v>
                </c:pt>
                <c:pt idx="339">
                  <c:v>46.755000000000003</c:v>
                </c:pt>
                <c:pt idx="340">
                  <c:v>52.786000000000001</c:v>
                </c:pt>
                <c:pt idx="341">
                  <c:v>47.219000000000001</c:v>
                </c:pt>
                <c:pt idx="342">
                  <c:v>103.523</c:v>
                </c:pt>
                <c:pt idx="343">
                  <c:v>82.007000000000005</c:v>
                </c:pt>
                <c:pt idx="344">
                  <c:v>62.558</c:v>
                </c:pt>
                <c:pt idx="345">
                  <c:v>76.091999999999999</c:v>
                </c:pt>
                <c:pt idx="346">
                  <c:v>76.091999999999999</c:v>
                </c:pt>
                <c:pt idx="347">
                  <c:v>92.808000000000007</c:v>
                </c:pt>
                <c:pt idx="348">
                  <c:v>26.15</c:v>
                </c:pt>
                <c:pt idx="349">
                  <c:v>22.183</c:v>
                </c:pt>
                <c:pt idx="350">
                  <c:v>52.195</c:v>
                </c:pt>
                <c:pt idx="351">
                  <c:v>154.459</c:v>
                </c:pt>
                <c:pt idx="352">
                  <c:v>154.459</c:v>
                </c:pt>
                <c:pt idx="353">
                  <c:v>154.459</c:v>
                </c:pt>
                <c:pt idx="354">
                  <c:v>91.481999999999999</c:v>
                </c:pt>
                <c:pt idx="355">
                  <c:v>119.563</c:v>
                </c:pt>
                <c:pt idx="356">
                  <c:v>62.978000000000002</c:v>
                </c:pt>
                <c:pt idx="357">
                  <c:v>62.978000000000002</c:v>
                </c:pt>
                <c:pt idx="358">
                  <c:v>62.978000000000002</c:v>
                </c:pt>
                <c:pt idx="359">
                  <c:v>62.978000000000002</c:v>
                </c:pt>
                <c:pt idx="360">
                  <c:v>62.978000000000002</c:v>
                </c:pt>
                <c:pt idx="361">
                  <c:v>61.097999999999999</c:v>
                </c:pt>
                <c:pt idx="362">
                  <c:v>134.874</c:v>
                </c:pt>
                <c:pt idx="363">
                  <c:v>421.61700000000002</c:v>
                </c:pt>
                <c:pt idx="364">
                  <c:v>84.741</c:v>
                </c:pt>
                <c:pt idx="365">
                  <c:v>84.741</c:v>
                </c:pt>
                <c:pt idx="366">
                  <c:v>84.741</c:v>
                </c:pt>
                <c:pt idx="367">
                  <c:v>84.741</c:v>
                </c:pt>
                <c:pt idx="368">
                  <c:v>30.402999999999999</c:v>
                </c:pt>
                <c:pt idx="369">
                  <c:v>34.822000000000003</c:v>
                </c:pt>
                <c:pt idx="370">
                  <c:v>37.853000000000002</c:v>
                </c:pt>
                <c:pt idx="371">
                  <c:v>21.975999999999999</c:v>
                </c:pt>
                <c:pt idx="372">
                  <c:v>30.867999999999999</c:v>
                </c:pt>
                <c:pt idx="373">
                  <c:v>30.867999999999999</c:v>
                </c:pt>
                <c:pt idx="374">
                  <c:v>30.867999999999999</c:v>
                </c:pt>
                <c:pt idx="375">
                  <c:v>29.576000000000001</c:v>
                </c:pt>
                <c:pt idx="376">
                  <c:v>35.795000000000002</c:v>
                </c:pt>
                <c:pt idx="377">
                  <c:v>18.07</c:v>
                </c:pt>
                <c:pt idx="378">
                  <c:v>20.998999999999999</c:v>
                </c:pt>
                <c:pt idx="379">
                  <c:v>65.233999999999995</c:v>
                </c:pt>
                <c:pt idx="380">
                  <c:v>65.233999999999995</c:v>
                </c:pt>
                <c:pt idx="381">
                  <c:v>65.233999999999995</c:v>
                </c:pt>
                <c:pt idx="382">
                  <c:v>28.218</c:v>
                </c:pt>
                <c:pt idx="383">
                  <c:v>20.568000000000001</c:v>
                </c:pt>
                <c:pt idx="384">
                  <c:v>37.588000000000001</c:v>
                </c:pt>
                <c:pt idx="385">
                  <c:v>19.36</c:v>
                </c:pt>
                <c:pt idx="386">
                  <c:v>19.812000000000001</c:v>
                </c:pt>
                <c:pt idx="387">
                  <c:v>19.812000000000001</c:v>
                </c:pt>
                <c:pt idx="388">
                  <c:v>19.812000000000001</c:v>
                </c:pt>
                <c:pt idx="389">
                  <c:v>28.041</c:v>
                </c:pt>
                <c:pt idx="390">
                  <c:v>35.909999999999997</c:v>
                </c:pt>
                <c:pt idx="391">
                  <c:v>23.236999999999998</c:v>
                </c:pt>
                <c:pt idx="392">
                  <c:v>16.914000000000001</c:v>
                </c:pt>
                <c:pt idx="393">
                  <c:v>71.108000000000004</c:v>
                </c:pt>
                <c:pt idx="394">
                  <c:v>71.108000000000004</c:v>
                </c:pt>
                <c:pt idx="395">
                  <c:v>71.108000000000004</c:v>
                </c:pt>
                <c:pt idx="396">
                  <c:v>75.584999999999994</c:v>
                </c:pt>
                <c:pt idx="397">
                  <c:v>19.442</c:v>
                </c:pt>
                <c:pt idx="398">
                  <c:v>18.47</c:v>
                </c:pt>
                <c:pt idx="399">
                  <c:v>24.844000000000001</c:v>
                </c:pt>
                <c:pt idx="400">
                  <c:v>17.292000000000002</c:v>
                </c:pt>
                <c:pt idx="401">
                  <c:v>17.292000000000002</c:v>
                </c:pt>
                <c:pt idx="402">
                  <c:v>17.292000000000002</c:v>
                </c:pt>
                <c:pt idx="403">
                  <c:v>24.13</c:v>
                </c:pt>
                <c:pt idx="404">
                  <c:v>29.7</c:v>
                </c:pt>
                <c:pt idx="405">
                  <c:v>25.88</c:v>
                </c:pt>
                <c:pt idx="406">
                  <c:v>13.725</c:v>
                </c:pt>
                <c:pt idx="407">
                  <c:v>15.587999999999999</c:v>
                </c:pt>
                <c:pt idx="408">
                  <c:v>15.587999999999999</c:v>
                </c:pt>
                <c:pt idx="409">
                  <c:v>15.587999999999999</c:v>
                </c:pt>
                <c:pt idx="410">
                  <c:v>23.698</c:v>
                </c:pt>
                <c:pt idx="411">
                  <c:v>15.819000000000001</c:v>
                </c:pt>
                <c:pt idx="412">
                  <c:v>21.516999999999999</c:v>
                </c:pt>
                <c:pt idx="413">
                  <c:v>14.483000000000001</c:v>
                </c:pt>
                <c:pt idx="414">
                  <c:v>274.71100000000001</c:v>
                </c:pt>
                <c:pt idx="415">
                  <c:v>274.71100000000001</c:v>
                </c:pt>
                <c:pt idx="416">
                  <c:v>274.71100000000001</c:v>
                </c:pt>
                <c:pt idx="417">
                  <c:v>105.36799999999999</c:v>
                </c:pt>
                <c:pt idx="418">
                  <c:v>294.61799999999999</c:v>
                </c:pt>
                <c:pt idx="419">
                  <c:v>356.09899999999999</c:v>
                </c:pt>
                <c:pt idx="420">
                  <c:v>28.422000000000001</c:v>
                </c:pt>
                <c:pt idx="421">
                  <c:v>15.547000000000001</c:v>
                </c:pt>
                <c:pt idx="422">
                  <c:v>15.547000000000001</c:v>
                </c:pt>
                <c:pt idx="423">
                  <c:v>15.547000000000001</c:v>
                </c:pt>
                <c:pt idx="424">
                  <c:v>24.426000000000002</c:v>
                </c:pt>
                <c:pt idx="425">
                  <c:v>31.692</c:v>
                </c:pt>
                <c:pt idx="426">
                  <c:v>27.85</c:v>
                </c:pt>
                <c:pt idx="427">
                  <c:v>46.155999999999999</c:v>
                </c:pt>
                <c:pt idx="428">
                  <c:v>42.516000000000005</c:v>
                </c:pt>
                <c:pt idx="429">
                  <c:v>42.883000000000003</c:v>
                </c:pt>
                <c:pt idx="430">
                  <c:v>43.204000000000001</c:v>
                </c:pt>
                <c:pt idx="431">
                  <c:v>27.777999999999999</c:v>
                </c:pt>
                <c:pt idx="432">
                  <c:v>43.656999999999996</c:v>
                </c:pt>
                <c:pt idx="433">
                  <c:v>41.438000000000002</c:v>
                </c:pt>
                <c:pt idx="434">
                  <c:v>39.074999999999996</c:v>
                </c:pt>
                <c:pt idx="435">
                  <c:v>28.888999999999999</c:v>
                </c:pt>
                <c:pt idx="436">
                  <c:v>29.112000000000002</c:v>
                </c:pt>
                <c:pt idx="437">
                  <c:v>29.497999999999998</c:v>
                </c:pt>
                <c:pt idx="438">
                  <c:v>30.102</c:v>
                </c:pt>
                <c:pt idx="439">
                  <c:v>69.573000000000008</c:v>
                </c:pt>
                <c:pt idx="440">
                  <c:v>23.350999999999999</c:v>
                </c:pt>
                <c:pt idx="441">
                  <c:v>36.861000000000004</c:v>
                </c:pt>
                <c:pt idx="442">
                  <c:v>34.828000000000003</c:v>
                </c:pt>
                <c:pt idx="443">
                  <c:v>34.93</c:v>
                </c:pt>
                <c:pt idx="444">
                  <c:v>35.085999999999999</c:v>
                </c:pt>
                <c:pt idx="445">
                  <c:v>30.064</c:v>
                </c:pt>
                <c:pt idx="446">
                  <c:v>32.430999999999997</c:v>
                </c:pt>
                <c:pt idx="447">
                  <c:v>28.683999999999997</c:v>
                </c:pt>
                <c:pt idx="448">
                  <c:v>32.765999999999998</c:v>
                </c:pt>
                <c:pt idx="449">
                  <c:v>41.906999999999996</c:v>
                </c:pt>
                <c:pt idx="450">
                  <c:v>42.134</c:v>
                </c:pt>
                <c:pt idx="451">
                  <c:v>42.513999999999996</c:v>
                </c:pt>
                <c:pt idx="452">
                  <c:v>32.185000000000002</c:v>
                </c:pt>
                <c:pt idx="453">
                  <c:v>69.366</c:v>
                </c:pt>
                <c:pt idx="454">
                  <c:v>73.786000000000001</c:v>
                </c:pt>
                <c:pt idx="455">
                  <c:v>102.759</c:v>
                </c:pt>
                <c:pt idx="456">
                  <c:v>103.00200000000001</c:v>
                </c:pt>
                <c:pt idx="457">
                  <c:v>103.39400000000001</c:v>
                </c:pt>
                <c:pt idx="458">
                  <c:v>103.63200000000001</c:v>
                </c:pt>
                <c:pt idx="459">
                  <c:v>104.12</c:v>
                </c:pt>
                <c:pt idx="460">
                  <c:v>182.88</c:v>
                </c:pt>
                <c:pt idx="461">
                  <c:v>81.706000000000003</c:v>
                </c:pt>
                <c:pt idx="462">
                  <c:v>26.216000000000001</c:v>
                </c:pt>
                <c:pt idx="463">
                  <c:v>25.407999999999998</c:v>
                </c:pt>
                <c:pt idx="464">
                  <c:v>40.582999999999998</c:v>
                </c:pt>
                <c:pt idx="465">
                  <c:v>40.893000000000001</c:v>
                </c:pt>
                <c:pt idx="466">
                  <c:v>29.320999999999998</c:v>
                </c:pt>
                <c:pt idx="467">
                  <c:v>32.144000000000005</c:v>
                </c:pt>
                <c:pt idx="468">
                  <c:v>23.611000000000001</c:v>
                </c:pt>
                <c:pt idx="469">
                  <c:v>28.997</c:v>
                </c:pt>
                <c:pt idx="470">
                  <c:v>27.97</c:v>
                </c:pt>
                <c:pt idx="471">
                  <c:v>28.177</c:v>
                </c:pt>
                <c:pt idx="472">
                  <c:v>28.279</c:v>
                </c:pt>
                <c:pt idx="473">
                  <c:v>31.69</c:v>
                </c:pt>
                <c:pt idx="474">
                  <c:v>21.494</c:v>
                </c:pt>
                <c:pt idx="475">
                  <c:v>33.239999999999995</c:v>
                </c:pt>
                <c:pt idx="476">
                  <c:v>26.452999999999999</c:v>
                </c:pt>
                <c:pt idx="477">
                  <c:v>30.915999999999997</c:v>
                </c:pt>
                <c:pt idx="478">
                  <c:v>31.120999999999999</c:v>
                </c:pt>
                <c:pt idx="479">
                  <c:v>31.290999999999997</c:v>
                </c:pt>
                <c:pt idx="480">
                  <c:v>34.786999999999999</c:v>
                </c:pt>
                <c:pt idx="481">
                  <c:v>25.561</c:v>
                </c:pt>
                <c:pt idx="482">
                  <c:v>28.021000000000001</c:v>
                </c:pt>
                <c:pt idx="483">
                  <c:v>29.830000000000002</c:v>
                </c:pt>
                <c:pt idx="484">
                  <c:v>43.045000000000002</c:v>
                </c:pt>
                <c:pt idx="485">
                  <c:v>27.36</c:v>
                </c:pt>
                <c:pt idx="486">
                  <c:v>32.032000000000004</c:v>
                </c:pt>
                <c:pt idx="487">
                  <c:v>39.607999999999997</c:v>
                </c:pt>
                <c:pt idx="488">
                  <c:v>36.049999999999997</c:v>
                </c:pt>
                <c:pt idx="489">
                  <c:v>33.274999999999999</c:v>
                </c:pt>
                <c:pt idx="490">
                  <c:v>29.052999999999997</c:v>
                </c:pt>
                <c:pt idx="491">
                  <c:v>29.231999999999999</c:v>
                </c:pt>
                <c:pt idx="492">
                  <c:v>29.481000000000002</c:v>
                </c:pt>
                <c:pt idx="493">
                  <c:v>29.68</c:v>
                </c:pt>
                <c:pt idx="494">
                  <c:v>35.902999999999999</c:v>
                </c:pt>
                <c:pt idx="495">
                  <c:v>32.462000000000003</c:v>
                </c:pt>
                <c:pt idx="496">
                  <c:v>22.786999999999999</c:v>
                </c:pt>
                <c:pt idx="497">
                  <c:v>26.835000000000001</c:v>
                </c:pt>
                <c:pt idx="498">
                  <c:v>27.829000000000001</c:v>
                </c:pt>
                <c:pt idx="499">
                  <c:v>27.875999999999998</c:v>
                </c:pt>
                <c:pt idx="500">
                  <c:v>27.798000000000002</c:v>
                </c:pt>
                <c:pt idx="501">
                  <c:v>24.621000000000002</c:v>
                </c:pt>
                <c:pt idx="502">
                  <c:v>24.611000000000001</c:v>
                </c:pt>
                <c:pt idx="503">
                  <c:v>38.887999999999998</c:v>
                </c:pt>
                <c:pt idx="504">
                  <c:v>37.605000000000004</c:v>
                </c:pt>
                <c:pt idx="505">
                  <c:v>53.758000000000003</c:v>
                </c:pt>
                <c:pt idx="506">
                  <c:v>53.686</c:v>
                </c:pt>
                <c:pt idx="507">
                  <c:v>53.693000000000005</c:v>
                </c:pt>
                <c:pt idx="508">
                  <c:v>53.798999999999999</c:v>
                </c:pt>
                <c:pt idx="509">
                  <c:v>45.390999999999998</c:v>
                </c:pt>
                <c:pt idx="510">
                  <c:v>31.484999999999999</c:v>
                </c:pt>
                <c:pt idx="511">
                  <c:v>23.64</c:v>
                </c:pt>
                <c:pt idx="512">
                  <c:v>33.109000000000002</c:v>
                </c:pt>
                <c:pt idx="513">
                  <c:v>33.101999999999997</c:v>
                </c:pt>
                <c:pt idx="514">
                  <c:v>33.153999999999996</c:v>
                </c:pt>
                <c:pt idx="515">
                  <c:v>55.966000000000001</c:v>
                </c:pt>
                <c:pt idx="516">
                  <c:v>31.317</c:v>
                </c:pt>
                <c:pt idx="517">
                  <c:v>25.892000000000003</c:v>
                </c:pt>
                <c:pt idx="518">
                  <c:v>27.713999999999999</c:v>
                </c:pt>
                <c:pt idx="519">
                  <c:v>27.447000000000003</c:v>
                </c:pt>
                <c:pt idx="520">
                  <c:v>27.524999999999999</c:v>
                </c:pt>
                <c:pt idx="521">
                  <c:v>27.861000000000001</c:v>
                </c:pt>
                <c:pt idx="522">
                  <c:v>26.167999999999999</c:v>
                </c:pt>
                <c:pt idx="523">
                  <c:v>25.987000000000002</c:v>
                </c:pt>
                <c:pt idx="524">
                  <c:v>27.948</c:v>
                </c:pt>
                <c:pt idx="525">
                  <c:v>31.597000000000001</c:v>
                </c:pt>
                <c:pt idx="526">
                  <c:v>35.200000000000003</c:v>
                </c:pt>
                <c:pt idx="527">
                  <c:v>35.332999999999998</c:v>
                </c:pt>
                <c:pt idx="528">
                  <c:v>35.594999999999999</c:v>
                </c:pt>
                <c:pt idx="529">
                  <c:v>36.038000000000004</c:v>
                </c:pt>
                <c:pt idx="530">
                  <c:v>39.890999999999998</c:v>
                </c:pt>
                <c:pt idx="531">
                  <c:v>41.519999999999996</c:v>
                </c:pt>
                <c:pt idx="532">
                  <c:v>26.173000000000002</c:v>
                </c:pt>
                <c:pt idx="533">
                  <c:v>318.387</c:v>
                </c:pt>
                <c:pt idx="534">
                  <c:v>318.31100000000004</c:v>
                </c:pt>
                <c:pt idx="535">
                  <c:v>318.25800000000004</c:v>
                </c:pt>
                <c:pt idx="536">
                  <c:v>309.54599999999999</c:v>
                </c:pt>
                <c:pt idx="537">
                  <c:v>212.87200000000001</c:v>
                </c:pt>
                <c:pt idx="538">
                  <c:v>349.32400000000001</c:v>
                </c:pt>
                <c:pt idx="539">
                  <c:v>517.21199999999999</c:v>
                </c:pt>
                <c:pt idx="540">
                  <c:v>96.317999999999998</c:v>
                </c:pt>
                <c:pt idx="541">
                  <c:v>96.475999999999999</c:v>
                </c:pt>
                <c:pt idx="542">
                  <c:v>96.822000000000003</c:v>
                </c:pt>
                <c:pt idx="543">
                  <c:v>52.198</c:v>
                </c:pt>
                <c:pt idx="544">
                  <c:v>84.114999999999995</c:v>
                </c:pt>
                <c:pt idx="545">
                  <c:v>184.953</c:v>
                </c:pt>
                <c:pt idx="546">
                  <c:v>39.893999999999998</c:v>
                </c:pt>
                <c:pt idx="547">
                  <c:v>48.846000000000004</c:v>
                </c:pt>
                <c:pt idx="548">
                  <c:v>49.057000000000002</c:v>
                </c:pt>
                <c:pt idx="549">
                  <c:v>49.321000000000005</c:v>
                </c:pt>
                <c:pt idx="550">
                  <c:v>63.126000000000005</c:v>
                </c:pt>
                <c:pt idx="551">
                  <c:v>340.14300000000003</c:v>
                </c:pt>
                <c:pt idx="552">
                  <c:v>350.02299999999997</c:v>
                </c:pt>
                <c:pt idx="553">
                  <c:v>42.844999999999999</c:v>
                </c:pt>
                <c:pt idx="554">
                  <c:v>35.586999999999996</c:v>
                </c:pt>
                <c:pt idx="555">
                  <c:v>35.561999999999998</c:v>
                </c:pt>
                <c:pt idx="556">
                  <c:v>35.869</c:v>
                </c:pt>
                <c:pt idx="557">
                  <c:v>26.459</c:v>
                </c:pt>
                <c:pt idx="558">
                  <c:v>27.33</c:v>
                </c:pt>
                <c:pt idx="559">
                  <c:v>33.237000000000002</c:v>
                </c:pt>
                <c:pt idx="560">
                  <c:v>48.132999999999996</c:v>
                </c:pt>
                <c:pt idx="561">
                  <c:v>58.434000000000005</c:v>
                </c:pt>
                <c:pt idx="562">
                  <c:v>58.685000000000002</c:v>
                </c:pt>
                <c:pt idx="563">
                  <c:v>58.754000000000005</c:v>
                </c:pt>
                <c:pt idx="564">
                  <c:v>59.605000000000004</c:v>
                </c:pt>
                <c:pt idx="565">
                  <c:v>26.052999999999997</c:v>
                </c:pt>
                <c:pt idx="566">
                  <c:v>28.67</c:v>
                </c:pt>
                <c:pt idx="567">
                  <c:v>53.008000000000003</c:v>
                </c:pt>
                <c:pt idx="568">
                  <c:v>30.378999999999998</c:v>
                </c:pt>
                <c:pt idx="569">
                  <c:v>30.432000000000002</c:v>
                </c:pt>
                <c:pt idx="570">
                  <c:v>30.393999999999998</c:v>
                </c:pt>
                <c:pt idx="571">
                  <c:v>29.042000000000002</c:v>
                </c:pt>
                <c:pt idx="572">
                  <c:v>31.744</c:v>
                </c:pt>
                <c:pt idx="573">
                  <c:v>55.005000000000003</c:v>
                </c:pt>
                <c:pt idx="574">
                  <c:v>139.34899999999999</c:v>
                </c:pt>
                <c:pt idx="575">
                  <c:v>294.21000000000004</c:v>
                </c:pt>
                <c:pt idx="576">
                  <c:v>293.56200000000001</c:v>
                </c:pt>
                <c:pt idx="577">
                  <c:v>271.83500000000004</c:v>
                </c:pt>
                <c:pt idx="578">
                  <c:v>65.998999999999995</c:v>
                </c:pt>
                <c:pt idx="579">
                  <c:v>97.74</c:v>
                </c:pt>
                <c:pt idx="580">
                  <c:v>69.274000000000001</c:v>
                </c:pt>
                <c:pt idx="581">
                  <c:v>73.165000000000006</c:v>
                </c:pt>
                <c:pt idx="582">
                  <c:v>60.983000000000004</c:v>
                </c:pt>
                <c:pt idx="583">
                  <c:v>61.012</c:v>
                </c:pt>
                <c:pt idx="584">
                  <c:v>61.088000000000001</c:v>
                </c:pt>
                <c:pt idx="585">
                  <c:v>66.844999999999999</c:v>
                </c:pt>
                <c:pt idx="586">
                  <c:v>58.478000000000002</c:v>
                </c:pt>
                <c:pt idx="587">
                  <c:v>48.788999999999994</c:v>
                </c:pt>
                <c:pt idx="588">
                  <c:v>45.558999999999997</c:v>
                </c:pt>
                <c:pt idx="589">
                  <c:v>54.765000000000001</c:v>
                </c:pt>
                <c:pt idx="590">
                  <c:v>54.971000000000004</c:v>
                </c:pt>
                <c:pt idx="591">
                  <c:v>55.108000000000004</c:v>
                </c:pt>
                <c:pt idx="592">
                  <c:v>57.578000000000003</c:v>
                </c:pt>
                <c:pt idx="593">
                  <c:v>69.52</c:v>
                </c:pt>
                <c:pt idx="594">
                  <c:v>80.02600000000001</c:v>
                </c:pt>
                <c:pt idx="595">
                  <c:v>64.912000000000006</c:v>
                </c:pt>
                <c:pt idx="596">
                  <c:v>64.744</c:v>
                </c:pt>
                <c:pt idx="597">
                  <c:v>64.83</c:v>
                </c:pt>
                <c:pt idx="598">
                  <c:v>64.798000000000002</c:v>
                </c:pt>
                <c:pt idx="599">
                  <c:v>96.613</c:v>
                </c:pt>
                <c:pt idx="600">
                  <c:v>67.296999999999997</c:v>
                </c:pt>
                <c:pt idx="601">
                  <c:v>70.796000000000006</c:v>
                </c:pt>
                <c:pt idx="602">
                  <c:v>112.55</c:v>
                </c:pt>
                <c:pt idx="603">
                  <c:v>218.41800000000001</c:v>
                </c:pt>
                <c:pt idx="604">
                  <c:v>218.57399999999998</c:v>
                </c:pt>
                <c:pt idx="605">
                  <c:v>217.886</c:v>
                </c:pt>
                <c:pt idx="606">
                  <c:v>396.61400000000003</c:v>
                </c:pt>
                <c:pt idx="607">
                  <c:v>477.142</c:v>
                </c:pt>
                <c:pt idx="608">
                  <c:v>312.43100000000004</c:v>
                </c:pt>
                <c:pt idx="609">
                  <c:v>115.70099999999999</c:v>
                </c:pt>
                <c:pt idx="610">
                  <c:v>89.736999999999995</c:v>
                </c:pt>
                <c:pt idx="611">
                  <c:v>89.896999999999991</c:v>
                </c:pt>
                <c:pt idx="612">
                  <c:v>90.108999999999995</c:v>
                </c:pt>
                <c:pt idx="613">
                  <c:v>69.055999999999997</c:v>
                </c:pt>
                <c:pt idx="614">
                  <c:v>75.889999999999986</c:v>
                </c:pt>
                <c:pt idx="615">
                  <c:v>133.74699999999999</c:v>
                </c:pt>
                <c:pt idx="616">
                  <c:v>124.11799999999999</c:v>
                </c:pt>
                <c:pt idx="617">
                  <c:v>89.608999999999995</c:v>
                </c:pt>
                <c:pt idx="618">
                  <c:v>89.715000000000003</c:v>
                </c:pt>
                <c:pt idx="619">
                  <c:v>89.926000000000002</c:v>
                </c:pt>
                <c:pt idx="620">
                  <c:v>61.298999999999999</c:v>
                </c:pt>
                <c:pt idx="621">
                  <c:v>59.998000000000005</c:v>
                </c:pt>
                <c:pt idx="622">
                  <c:v>55.401000000000003</c:v>
                </c:pt>
                <c:pt idx="623">
                  <c:v>53.808</c:v>
                </c:pt>
                <c:pt idx="624">
                  <c:v>59.662999999999997</c:v>
                </c:pt>
                <c:pt idx="625">
                  <c:v>59.875</c:v>
                </c:pt>
                <c:pt idx="626">
                  <c:v>59.807000000000002</c:v>
                </c:pt>
                <c:pt idx="627">
                  <c:v>69.391000000000005</c:v>
                </c:pt>
                <c:pt idx="628">
                  <c:v>58.322999999999993</c:v>
                </c:pt>
                <c:pt idx="629">
                  <c:v>70.792999999999992</c:v>
                </c:pt>
                <c:pt idx="630">
                  <c:v>55.981000000000002</c:v>
                </c:pt>
                <c:pt idx="631">
                  <c:v>62.634</c:v>
                </c:pt>
                <c:pt idx="632">
                  <c:v>62.164000000000001</c:v>
                </c:pt>
                <c:pt idx="633">
                  <c:v>62.509</c:v>
                </c:pt>
                <c:pt idx="634">
                  <c:v>53.680999999999997</c:v>
                </c:pt>
                <c:pt idx="635">
                  <c:v>58.047000000000004</c:v>
                </c:pt>
                <c:pt idx="636">
                  <c:v>72.647999999999996</c:v>
                </c:pt>
                <c:pt idx="637">
                  <c:v>77.944999999999993</c:v>
                </c:pt>
                <c:pt idx="638">
                  <c:v>258.30799999999999</c:v>
                </c:pt>
                <c:pt idx="639">
                  <c:v>258.60399999999998</c:v>
                </c:pt>
                <c:pt idx="640">
                  <c:v>258.99299999999999</c:v>
                </c:pt>
                <c:pt idx="641">
                  <c:v>488.80399999999997</c:v>
                </c:pt>
                <c:pt idx="642">
                  <c:v>456.00099999999998</c:v>
                </c:pt>
                <c:pt idx="643">
                  <c:v>520.56600000000003</c:v>
                </c:pt>
                <c:pt idx="644">
                  <c:v>152.536</c:v>
                </c:pt>
                <c:pt idx="645">
                  <c:v>138.99</c:v>
                </c:pt>
                <c:pt idx="646">
                  <c:v>139.27700000000002</c:v>
                </c:pt>
                <c:pt idx="647">
                  <c:v>139.828</c:v>
                </c:pt>
                <c:pt idx="648">
                  <c:v>51.132000000000005</c:v>
                </c:pt>
                <c:pt idx="649">
                  <c:v>27.587</c:v>
                </c:pt>
                <c:pt idx="650">
                  <c:v>63.834000000000003</c:v>
                </c:pt>
                <c:pt idx="651">
                  <c:v>82.688000000000002</c:v>
                </c:pt>
                <c:pt idx="652">
                  <c:v>76.990000000000009</c:v>
                </c:pt>
                <c:pt idx="653">
                  <c:v>77.178000000000011</c:v>
                </c:pt>
                <c:pt idx="654">
                  <c:v>77.301000000000002</c:v>
                </c:pt>
                <c:pt idx="655">
                  <c:v>103.80399999999999</c:v>
                </c:pt>
                <c:pt idx="656">
                  <c:v>140.41800000000001</c:v>
                </c:pt>
                <c:pt idx="657">
                  <c:v>122.068</c:v>
                </c:pt>
                <c:pt idx="658">
                  <c:v>95.721999999999994</c:v>
                </c:pt>
                <c:pt idx="659">
                  <c:v>79.60799999999999</c:v>
                </c:pt>
                <c:pt idx="660">
                  <c:v>79.594999999999999</c:v>
                </c:pt>
                <c:pt idx="661">
                  <c:v>79.940999999999988</c:v>
                </c:pt>
                <c:pt idx="662">
                  <c:v>62.896000000000001</c:v>
                </c:pt>
                <c:pt idx="663">
                  <c:v>114.63499999999999</c:v>
                </c:pt>
                <c:pt idx="664">
                  <c:v>173.381</c:v>
                </c:pt>
                <c:pt idx="665">
                  <c:v>232.22800000000001</c:v>
                </c:pt>
                <c:pt idx="666">
                  <c:v>573.00199999999995</c:v>
                </c:pt>
                <c:pt idx="667">
                  <c:v>572.971</c:v>
                </c:pt>
                <c:pt idx="668">
                  <c:v>578.033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7E8-438E-BC81-A4AA51B91E5A}"/>
            </c:ext>
          </c:extLst>
        </c:ser>
        <c:ser>
          <c:idx val="1"/>
          <c:order val="5"/>
          <c:tx>
            <c:strRef>
              <c:f>'14_ábra_chart'!$J$8</c:f>
              <c:strCache>
                <c:ptCount val="1"/>
                <c:pt idx="0">
                  <c:v>1-week deposit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strRef>
              <c:f>'14_ábra_chart'!$E$10:$E$678</c:f>
              <c:strCache>
                <c:ptCount val="639"/>
                <c:pt idx="0">
                  <c:v>Jan-20</c:v>
                </c:pt>
                <c:pt idx="30">
                  <c:v>Feb</c:v>
                </c:pt>
                <c:pt idx="59">
                  <c:v>Mar</c:v>
                </c:pt>
                <c:pt idx="90">
                  <c:v>Apr</c:v>
                </c:pt>
                <c:pt idx="120">
                  <c:v>May</c:v>
                </c:pt>
                <c:pt idx="151">
                  <c:v>June</c:v>
                </c:pt>
                <c:pt idx="181">
                  <c:v>July</c:v>
                </c:pt>
                <c:pt idx="212">
                  <c:v>Aug</c:v>
                </c:pt>
                <c:pt idx="243">
                  <c:v>Sep</c:v>
                </c:pt>
                <c:pt idx="273">
                  <c:v>Oct</c:v>
                </c:pt>
                <c:pt idx="304">
                  <c:v>Nov</c:v>
                </c:pt>
                <c:pt idx="334">
                  <c:v>Dec</c:v>
                </c:pt>
                <c:pt idx="365">
                  <c:v>Jan-21</c:v>
                </c:pt>
                <c:pt idx="396">
                  <c:v>Feb</c:v>
                </c:pt>
                <c:pt idx="425">
                  <c:v>Mar</c:v>
                </c:pt>
                <c:pt idx="455">
                  <c:v>Apr</c:v>
                </c:pt>
                <c:pt idx="485">
                  <c:v>May</c:v>
                </c:pt>
                <c:pt idx="516">
                  <c:v>June</c:v>
                </c:pt>
                <c:pt idx="546">
                  <c:v>July</c:v>
                </c:pt>
                <c:pt idx="577">
                  <c:v>Aug</c:v>
                </c:pt>
                <c:pt idx="608">
                  <c:v>Sept</c:v>
                </c:pt>
                <c:pt idx="638">
                  <c:v>Oct</c:v>
                </c:pt>
              </c:strCache>
            </c:strRef>
          </c:cat>
          <c:val>
            <c:numRef>
              <c:f>'14_ábra_chart'!$J$10:$J$678</c:f>
              <c:numCache>
                <c:formatCode>0.00</c:formatCode>
                <c:ptCount val="66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655</c:v>
                </c:pt>
                <c:pt idx="92">
                  <c:v>655</c:v>
                </c:pt>
                <c:pt idx="93">
                  <c:v>655</c:v>
                </c:pt>
                <c:pt idx="94">
                  <c:v>655</c:v>
                </c:pt>
                <c:pt idx="95">
                  <c:v>655</c:v>
                </c:pt>
                <c:pt idx="96">
                  <c:v>655</c:v>
                </c:pt>
                <c:pt idx="97">
                  <c:v>655</c:v>
                </c:pt>
                <c:pt idx="98">
                  <c:v>750</c:v>
                </c:pt>
                <c:pt idx="99">
                  <c:v>750</c:v>
                </c:pt>
                <c:pt idx="100">
                  <c:v>750</c:v>
                </c:pt>
                <c:pt idx="101">
                  <c:v>750</c:v>
                </c:pt>
                <c:pt idx="102">
                  <c:v>750</c:v>
                </c:pt>
                <c:pt idx="103">
                  <c:v>750</c:v>
                </c:pt>
                <c:pt idx="104">
                  <c:v>750</c:v>
                </c:pt>
                <c:pt idx="105">
                  <c:v>700</c:v>
                </c:pt>
                <c:pt idx="106">
                  <c:v>700</c:v>
                </c:pt>
                <c:pt idx="107">
                  <c:v>700</c:v>
                </c:pt>
                <c:pt idx="108">
                  <c:v>700</c:v>
                </c:pt>
                <c:pt idx="109">
                  <c:v>700</c:v>
                </c:pt>
                <c:pt idx="110">
                  <c:v>700</c:v>
                </c:pt>
                <c:pt idx="111">
                  <c:v>700</c:v>
                </c:pt>
                <c:pt idx="112">
                  <c:v>694.4</c:v>
                </c:pt>
                <c:pt idx="113">
                  <c:v>694.4</c:v>
                </c:pt>
                <c:pt idx="114">
                  <c:v>694.4</c:v>
                </c:pt>
                <c:pt idx="115">
                  <c:v>694.4</c:v>
                </c:pt>
                <c:pt idx="116">
                  <c:v>694.4</c:v>
                </c:pt>
                <c:pt idx="117">
                  <c:v>694.4</c:v>
                </c:pt>
                <c:pt idx="118">
                  <c:v>694.4</c:v>
                </c:pt>
                <c:pt idx="119">
                  <c:v>671.5</c:v>
                </c:pt>
                <c:pt idx="120">
                  <c:v>671.5</c:v>
                </c:pt>
                <c:pt idx="121">
                  <c:v>671.5</c:v>
                </c:pt>
                <c:pt idx="122">
                  <c:v>671.5</c:v>
                </c:pt>
                <c:pt idx="123">
                  <c:v>671.5</c:v>
                </c:pt>
                <c:pt idx="124">
                  <c:v>671.5</c:v>
                </c:pt>
                <c:pt idx="125">
                  <c:v>671.5</c:v>
                </c:pt>
                <c:pt idx="126">
                  <c:v>842.7</c:v>
                </c:pt>
                <c:pt idx="127">
                  <c:v>842.7</c:v>
                </c:pt>
                <c:pt idx="128">
                  <c:v>842.7</c:v>
                </c:pt>
                <c:pt idx="129">
                  <c:v>842.7</c:v>
                </c:pt>
                <c:pt idx="130">
                  <c:v>842.7</c:v>
                </c:pt>
                <c:pt idx="131">
                  <c:v>842.7</c:v>
                </c:pt>
                <c:pt idx="132">
                  <c:v>842.7</c:v>
                </c:pt>
                <c:pt idx="133">
                  <c:v>862.7</c:v>
                </c:pt>
                <c:pt idx="134">
                  <c:v>862.7</c:v>
                </c:pt>
                <c:pt idx="135">
                  <c:v>862.7</c:v>
                </c:pt>
                <c:pt idx="136">
                  <c:v>862.7</c:v>
                </c:pt>
                <c:pt idx="137">
                  <c:v>862.7</c:v>
                </c:pt>
                <c:pt idx="138">
                  <c:v>862.7</c:v>
                </c:pt>
                <c:pt idx="139">
                  <c:v>862.7</c:v>
                </c:pt>
                <c:pt idx="140">
                  <c:v>751.8</c:v>
                </c:pt>
                <c:pt idx="141">
                  <c:v>751.8</c:v>
                </c:pt>
                <c:pt idx="142">
                  <c:v>751.8</c:v>
                </c:pt>
                <c:pt idx="143">
                  <c:v>751.8</c:v>
                </c:pt>
                <c:pt idx="144">
                  <c:v>751.8</c:v>
                </c:pt>
                <c:pt idx="145">
                  <c:v>751.8</c:v>
                </c:pt>
                <c:pt idx="146">
                  <c:v>751.8</c:v>
                </c:pt>
                <c:pt idx="147">
                  <c:v>1066.3</c:v>
                </c:pt>
                <c:pt idx="148">
                  <c:v>1066.3</c:v>
                </c:pt>
                <c:pt idx="149">
                  <c:v>1066.3</c:v>
                </c:pt>
                <c:pt idx="150">
                  <c:v>1066.3</c:v>
                </c:pt>
                <c:pt idx="151">
                  <c:v>1066.3</c:v>
                </c:pt>
                <c:pt idx="152">
                  <c:v>1066.3</c:v>
                </c:pt>
                <c:pt idx="153">
                  <c:v>1066.3</c:v>
                </c:pt>
                <c:pt idx="154">
                  <c:v>1372</c:v>
                </c:pt>
                <c:pt idx="155">
                  <c:v>1372</c:v>
                </c:pt>
                <c:pt idx="156">
                  <c:v>1372</c:v>
                </c:pt>
                <c:pt idx="157">
                  <c:v>1372</c:v>
                </c:pt>
                <c:pt idx="158">
                  <c:v>1372</c:v>
                </c:pt>
                <c:pt idx="159">
                  <c:v>1372</c:v>
                </c:pt>
                <c:pt idx="160">
                  <c:v>1372</c:v>
                </c:pt>
                <c:pt idx="161">
                  <c:v>1382.5</c:v>
                </c:pt>
                <c:pt idx="162">
                  <c:v>1382.5</c:v>
                </c:pt>
                <c:pt idx="163">
                  <c:v>1382.5</c:v>
                </c:pt>
                <c:pt idx="164">
                  <c:v>1382.5</c:v>
                </c:pt>
                <c:pt idx="165">
                  <c:v>1382.5</c:v>
                </c:pt>
                <c:pt idx="166">
                  <c:v>1382.5</c:v>
                </c:pt>
                <c:pt idx="167">
                  <c:v>1382.5</c:v>
                </c:pt>
                <c:pt idx="168">
                  <c:v>1426.5</c:v>
                </c:pt>
                <c:pt idx="169">
                  <c:v>1426.5</c:v>
                </c:pt>
                <c:pt idx="170">
                  <c:v>1426.5</c:v>
                </c:pt>
                <c:pt idx="171">
                  <c:v>1426.5</c:v>
                </c:pt>
                <c:pt idx="172">
                  <c:v>1426.5</c:v>
                </c:pt>
                <c:pt idx="173">
                  <c:v>1426.5</c:v>
                </c:pt>
                <c:pt idx="174">
                  <c:v>1426.5</c:v>
                </c:pt>
                <c:pt idx="175">
                  <c:v>1646.4</c:v>
                </c:pt>
                <c:pt idx="176">
                  <c:v>1646.4</c:v>
                </c:pt>
                <c:pt idx="177">
                  <c:v>1646.4</c:v>
                </c:pt>
                <c:pt idx="178">
                  <c:v>1646.4</c:v>
                </c:pt>
                <c:pt idx="179">
                  <c:v>1646.4</c:v>
                </c:pt>
                <c:pt idx="180">
                  <c:v>1646.4</c:v>
                </c:pt>
                <c:pt idx="181">
                  <c:v>1646.4</c:v>
                </c:pt>
                <c:pt idx="182">
                  <c:v>1679.6</c:v>
                </c:pt>
                <c:pt idx="183">
                  <c:v>1679.6</c:v>
                </c:pt>
                <c:pt idx="184">
                  <c:v>1679.6</c:v>
                </c:pt>
                <c:pt idx="185">
                  <c:v>1679.6</c:v>
                </c:pt>
                <c:pt idx="186">
                  <c:v>1679.6</c:v>
                </c:pt>
                <c:pt idx="187">
                  <c:v>1679.6</c:v>
                </c:pt>
                <c:pt idx="188">
                  <c:v>1679.6</c:v>
                </c:pt>
                <c:pt idx="189">
                  <c:v>2401.1999999999998</c:v>
                </c:pt>
                <c:pt idx="190">
                  <c:v>2401.1999999999998</c:v>
                </c:pt>
                <c:pt idx="191">
                  <c:v>2401.1999999999998</c:v>
                </c:pt>
                <c:pt idx="192">
                  <c:v>2401.1999999999998</c:v>
                </c:pt>
                <c:pt idx="193">
                  <c:v>2401.1999999999998</c:v>
                </c:pt>
                <c:pt idx="194">
                  <c:v>2401.1999999999998</c:v>
                </c:pt>
                <c:pt idx="195">
                  <c:v>2401.1999999999998</c:v>
                </c:pt>
                <c:pt idx="196">
                  <c:v>2010.9</c:v>
                </c:pt>
                <c:pt idx="197">
                  <c:v>2010.9</c:v>
                </c:pt>
                <c:pt idx="198">
                  <c:v>2010.9</c:v>
                </c:pt>
                <c:pt idx="199">
                  <c:v>2010.9</c:v>
                </c:pt>
                <c:pt idx="200">
                  <c:v>2010.9</c:v>
                </c:pt>
                <c:pt idx="201">
                  <c:v>2010.9</c:v>
                </c:pt>
                <c:pt idx="202">
                  <c:v>2010.9</c:v>
                </c:pt>
                <c:pt idx="203">
                  <c:v>1813.1</c:v>
                </c:pt>
                <c:pt idx="204">
                  <c:v>1813.1</c:v>
                </c:pt>
                <c:pt idx="205">
                  <c:v>1813.1</c:v>
                </c:pt>
                <c:pt idx="206">
                  <c:v>1813.1</c:v>
                </c:pt>
                <c:pt idx="207">
                  <c:v>1813.1</c:v>
                </c:pt>
                <c:pt idx="208">
                  <c:v>1813.1</c:v>
                </c:pt>
                <c:pt idx="209">
                  <c:v>1813.1</c:v>
                </c:pt>
                <c:pt idx="210">
                  <c:v>2321.6999999999998</c:v>
                </c:pt>
                <c:pt idx="211">
                  <c:v>2321.6999999999998</c:v>
                </c:pt>
                <c:pt idx="212">
                  <c:v>2321.6999999999998</c:v>
                </c:pt>
                <c:pt idx="213">
                  <c:v>2321.6999999999998</c:v>
                </c:pt>
                <c:pt idx="214">
                  <c:v>2321.6999999999998</c:v>
                </c:pt>
                <c:pt idx="215">
                  <c:v>2321.6999999999998</c:v>
                </c:pt>
                <c:pt idx="216">
                  <c:v>2321.6999999999998</c:v>
                </c:pt>
                <c:pt idx="217">
                  <c:v>2285.6</c:v>
                </c:pt>
                <c:pt idx="218">
                  <c:v>2285.6</c:v>
                </c:pt>
                <c:pt idx="219">
                  <c:v>2285.6</c:v>
                </c:pt>
                <c:pt idx="220">
                  <c:v>2285.6</c:v>
                </c:pt>
                <c:pt idx="221">
                  <c:v>2285.6</c:v>
                </c:pt>
                <c:pt idx="222">
                  <c:v>2285.6</c:v>
                </c:pt>
                <c:pt idx="223">
                  <c:v>2285.6</c:v>
                </c:pt>
                <c:pt idx="224">
                  <c:v>2497.9</c:v>
                </c:pt>
                <c:pt idx="225">
                  <c:v>2497.9</c:v>
                </c:pt>
                <c:pt idx="226">
                  <c:v>2497.9</c:v>
                </c:pt>
                <c:pt idx="227">
                  <c:v>2497.9</c:v>
                </c:pt>
                <c:pt idx="228">
                  <c:v>2497.9</c:v>
                </c:pt>
                <c:pt idx="229">
                  <c:v>2497.9</c:v>
                </c:pt>
                <c:pt idx="230">
                  <c:v>2239.3000000000002</c:v>
                </c:pt>
                <c:pt idx="231">
                  <c:v>2239.3000000000002</c:v>
                </c:pt>
                <c:pt idx="232">
                  <c:v>2239.3000000000002</c:v>
                </c:pt>
                <c:pt idx="233">
                  <c:v>2239.3000000000002</c:v>
                </c:pt>
                <c:pt idx="234">
                  <c:v>2239.3000000000002</c:v>
                </c:pt>
                <c:pt idx="235">
                  <c:v>2239.3000000000002</c:v>
                </c:pt>
                <c:pt idx="236">
                  <c:v>2239.3000000000002</c:v>
                </c:pt>
                <c:pt idx="237">
                  <c:v>2239.3000000000002</c:v>
                </c:pt>
                <c:pt idx="238">
                  <c:v>2049.4</c:v>
                </c:pt>
                <c:pt idx="239">
                  <c:v>2049.4</c:v>
                </c:pt>
                <c:pt idx="240">
                  <c:v>2049.4</c:v>
                </c:pt>
                <c:pt idx="241">
                  <c:v>2049.4</c:v>
                </c:pt>
                <c:pt idx="242">
                  <c:v>2049.4</c:v>
                </c:pt>
                <c:pt idx="243">
                  <c:v>2049.4</c:v>
                </c:pt>
                <c:pt idx="244">
                  <c:v>2049.4</c:v>
                </c:pt>
                <c:pt idx="245">
                  <c:v>2404.1999999999998</c:v>
                </c:pt>
                <c:pt idx="246">
                  <c:v>2404.1999999999998</c:v>
                </c:pt>
                <c:pt idx="247">
                  <c:v>2404.1999999999998</c:v>
                </c:pt>
                <c:pt idx="248">
                  <c:v>2404.1999999999998</c:v>
                </c:pt>
                <c:pt idx="249">
                  <c:v>2404.1999999999998</c:v>
                </c:pt>
                <c:pt idx="250">
                  <c:v>2404.1999999999998</c:v>
                </c:pt>
                <c:pt idx="251">
                  <c:v>2404.1999999999998</c:v>
                </c:pt>
                <c:pt idx="252">
                  <c:v>2502.8000000000002</c:v>
                </c:pt>
                <c:pt idx="253">
                  <c:v>2502.8000000000002</c:v>
                </c:pt>
                <c:pt idx="254">
                  <c:v>2502.8000000000002</c:v>
                </c:pt>
                <c:pt idx="255">
                  <c:v>2502.8000000000002</c:v>
                </c:pt>
                <c:pt idx="256">
                  <c:v>2502.8000000000002</c:v>
                </c:pt>
                <c:pt idx="257">
                  <c:v>2502.8000000000002</c:v>
                </c:pt>
                <c:pt idx="258">
                  <c:v>2502.8000000000002</c:v>
                </c:pt>
                <c:pt idx="259">
                  <c:v>2209</c:v>
                </c:pt>
                <c:pt idx="260">
                  <c:v>2209</c:v>
                </c:pt>
                <c:pt idx="261">
                  <c:v>2209</c:v>
                </c:pt>
                <c:pt idx="262">
                  <c:v>2209</c:v>
                </c:pt>
                <c:pt idx="263">
                  <c:v>2209</c:v>
                </c:pt>
                <c:pt idx="264">
                  <c:v>2209</c:v>
                </c:pt>
                <c:pt idx="265">
                  <c:v>2209</c:v>
                </c:pt>
                <c:pt idx="266">
                  <c:v>1925</c:v>
                </c:pt>
                <c:pt idx="267">
                  <c:v>1925</c:v>
                </c:pt>
                <c:pt idx="268">
                  <c:v>1925</c:v>
                </c:pt>
                <c:pt idx="269">
                  <c:v>1925</c:v>
                </c:pt>
                <c:pt idx="270">
                  <c:v>1925</c:v>
                </c:pt>
                <c:pt idx="271">
                  <c:v>1925</c:v>
                </c:pt>
                <c:pt idx="272">
                  <c:v>1925</c:v>
                </c:pt>
                <c:pt idx="273">
                  <c:v>2013.9</c:v>
                </c:pt>
                <c:pt idx="274">
                  <c:v>2013.9</c:v>
                </c:pt>
                <c:pt idx="275">
                  <c:v>2013.9</c:v>
                </c:pt>
                <c:pt idx="276">
                  <c:v>2013.9</c:v>
                </c:pt>
                <c:pt idx="277">
                  <c:v>2013.9</c:v>
                </c:pt>
                <c:pt idx="278">
                  <c:v>2013.9</c:v>
                </c:pt>
                <c:pt idx="279">
                  <c:v>2013.9</c:v>
                </c:pt>
                <c:pt idx="280">
                  <c:v>2315.6</c:v>
                </c:pt>
                <c:pt idx="281">
                  <c:v>2315.6</c:v>
                </c:pt>
                <c:pt idx="282">
                  <c:v>2315.6</c:v>
                </c:pt>
                <c:pt idx="283">
                  <c:v>2315.6</c:v>
                </c:pt>
                <c:pt idx="284">
                  <c:v>2315.6</c:v>
                </c:pt>
                <c:pt idx="285">
                  <c:v>2315.6</c:v>
                </c:pt>
                <c:pt idx="286">
                  <c:v>2315.6</c:v>
                </c:pt>
                <c:pt idx="287">
                  <c:v>1792.2</c:v>
                </c:pt>
                <c:pt idx="288">
                  <c:v>1792.2</c:v>
                </c:pt>
                <c:pt idx="289">
                  <c:v>1792.2</c:v>
                </c:pt>
                <c:pt idx="290">
                  <c:v>1792.2</c:v>
                </c:pt>
                <c:pt idx="291">
                  <c:v>1792.2</c:v>
                </c:pt>
                <c:pt idx="292">
                  <c:v>1792.2</c:v>
                </c:pt>
                <c:pt idx="293">
                  <c:v>1792.2</c:v>
                </c:pt>
                <c:pt idx="294">
                  <c:v>1991.4</c:v>
                </c:pt>
                <c:pt idx="295">
                  <c:v>1991.4</c:v>
                </c:pt>
                <c:pt idx="296">
                  <c:v>1991.4</c:v>
                </c:pt>
                <c:pt idx="297">
                  <c:v>1991.4</c:v>
                </c:pt>
                <c:pt idx="298">
                  <c:v>1991.4</c:v>
                </c:pt>
                <c:pt idx="299">
                  <c:v>1991.4</c:v>
                </c:pt>
                <c:pt idx="300">
                  <c:v>1991.4</c:v>
                </c:pt>
                <c:pt idx="301">
                  <c:v>2340.1</c:v>
                </c:pt>
                <c:pt idx="302">
                  <c:v>2340.1</c:v>
                </c:pt>
                <c:pt idx="303">
                  <c:v>2340.1</c:v>
                </c:pt>
                <c:pt idx="304">
                  <c:v>2340.1</c:v>
                </c:pt>
                <c:pt idx="305">
                  <c:v>2340.1</c:v>
                </c:pt>
                <c:pt idx="306">
                  <c:v>2340.1</c:v>
                </c:pt>
                <c:pt idx="307">
                  <c:v>2340.1</c:v>
                </c:pt>
                <c:pt idx="308">
                  <c:v>2252.5</c:v>
                </c:pt>
                <c:pt idx="309">
                  <c:v>2252.5</c:v>
                </c:pt>
                <c:pt idx="310">
                  <c:v>2252.5</c:v>
                </c:pt>
                <c:pt idx="311">
                  <c:v>2252.5</c:v>
                </c:pt>
                <c:pt idx="312">
                  <c:v>2252.5</c:v>
                </c:pt>
                <c:pt idx="313">
                  <c:v>2252.5</c:v>
                </c:pt>
                <c:pt idx="314">
                  <c:v>2252.5</c:v>
                </c:pt>
                <c:pt idx="315">
                  <c:v>2798.2</c:v>
                </c:pt>
                <c:pt idx="316">
                  <c:v>2798.2</c:v>
                </c:pt>
                <c:pt idx="317">
                  <c:v>2798.2</c:v>
                </c:pt>
                <c:pt idx="318">
                  <c:v>2798.2</c:v>
                </c:pt>
                <c:pt idx="319">
                  <c:v>2798.2</c:v>
                </c:pt>
                <c:pt idx="320">
                  <c:v>2798.2</c:v>
                </c:pt>
                <c:pt idx="321">
                  <c:v>2798.2</c:v>
                </c:pt>
                <c:pt idx="322">
                  <c:v>2881.6</c:v>
                </c:pt>
                <c:pt idx="323">
                  <c:v>2881.6</c:v>
                </c:pt>
                <c:pt idx="324">
                  <c:v>2881.6</c:v>
                </c:pt>
                <c:pt idx="325">
                  <c:v>2881.6</c:v>
                </c:pt>
                <c:pt idx="326">
                  <c:v>2881.6</c:v>
                </c:pt>
                <c:pt idx="327">
                  <c:v>2881.6</c:v>
                </c:pt>
                <c:pt idx="328">
                  <c:v>2881.6</c:v>
                </c:pt>
                <c:pt idx="329">
                  <c:v>2907.7</c:v>
                </c:pt>
                <c:pt idx="330">
                  <c:v>2907.7</c:v>
                </c:pt>
                <c:pt idx="331">
                  <c:v>2907.7</c:v>
                </c:pt>
                <c:pt idx="332">
                  <c:v>2907.7</c:v>
                </c:pt>
                <c:pt idx="333">
                  <c:v>2907.7</c:v>
                </c:pt>
                <c:pt idx="334">
                  <c:v>2907.7</c:v>
                </c:pt>
                <c:pt idx="335">
                  <c:v>2907.7</c:v>
                </c:pt>
                <c:pt idx="336">
                  <c:v>3471.9</c:v>
                </c:pt>
                <c:pt idx="337">
                  <c:v>3471.9</c:v>
                </c:pt>
                <c:pt idx="338">
                  <c:v>3471.9</c:v>
                </c:pt>
                <c:pt idx="339">
                  <c:v>3471.9</c:v>
                </c:pt>
                <c:pt idx="340">
                  <c:v>3471.9</c:v>
                </c:pt>
                <c:pt idx="341">
                  <c:v>3471.9</c:v>
                </c:pt>
                <c:pt idx="342">
                  <c:v>3471.9</c:v>
                </c:pt>
                <c:pt idx="343">
                  <c:v>3549.2</c:v>
                </c:pt>
                <c:pt idx="344">
                  <c:v>3549.2</c:v>
                </c:pt>
                <c:pt idx="345">
                  <c:v>3549.2</c:v>
                </c:pt>
                <c:pt idx="346">
                  <c:v>3549.2</c:v>
                </c:pt>
                <c:pt idx="347">
                  <c:v>3549.2</c:v>
                </c:pt>
                <c:pt idx="348">
                  <c:v>3549.2</c:v>
                </c:pt>
                <c:pt idx="349">
                  <c:v>3549.2</c:v>
                </c:pt>
                <c:pt idx="350">
                  <c:v>3293.3</c:v>
                </c:pt>
                <c:pt idx="351">
                  <c:v>3293.3</c:v>
                </c:pt>
                <c:pt idx="352">
                  <c:v>3293.3</c:v>
                </c:pt>
                <c:pt idx="353">
                  <c:v>3293.3</c:v>
                </c:pt>
                <c:pt idx="354">
                  <c:v>3293.3</c:v>
                </c:pt>
                <c:pt idx="355">
                  <c:v>3293.3</c:v>
                </c:pt>
                <c:pt idx="356">
                  <c:v>3569.4</c:v>
                </c:pt>
                <c:pt idx="357">
                  <c:v>3569.4</c:v>
                </c:pt>
                <c:pt idx="358">
                  <c:v>3569.4</c:v>
                </c:pt>
                <c:pt idx="359">
                  <c:v>3569.4</c:v>
                </c:pt>
                <c:pt idx="360">
                  <c:v>3569.4</c:v>
                </c:pt>
                <c:pt idx="361">
                  <c:v>3569.4</c:v>
                </c:pt>
                <c:pt idx="362">
                  <c:v>3569.4</c:v>
                </c:pt>
                <c:pt idx="363">
                  <c:v>3049</c:v>
                </c:pt>
                <c:pt idx="364">
                  <c:v>3049</c:v>
                </c:pt>
                <c:pt idx="365">
                  <c:v>3049</c:v>
                </c:pt>
                <c:pt idx="366">
                  <c:v>3049</c:v>
                </c:pt>
                <c:pt idx="367">
                  <c:v>3049</c:v>
                </c:pt>
                <c:pt idx="368">
                  <c:v>3049</c:v>
                </c:pt>
                <c:pt idx="369">
                  <c:v>3049</c:v>
                </c:pt>
                <c:pt idx="370">
                  <c:v>3049</c:v>
                </c:pt>
                <c:pt idx="371">
                  <c:v>4612.5</c:v>
                </c:pt>
                <c:pt idx="372">
                  <c:v>4612.5</c:v>
                </c:pt>
                <c:pt idx="373">
                  <c:v>4612.5</c:v>
                </c:pt>
                <c:pt idx="374">
                  <c:v>4612.5</c:v>
                </c:pt>
                <c:pt idx="375">
                  <c:v>4612.5</c:v>
                </c:pt>
                <c:pt idx="376">
                  <c:v>4612.5</c:v>
                </c:pt>
                <c:pt idx="377">
                  <c:v>4612.5</c:v>
                </c:pt>
                <c:pt idx="378">
                  <c:v>4690.3</c:v>
                </c:pt>
                <c:pt idx="379">
                  <c:v>4690.3</c:v>
                </c:pt>
                <c:pt idx="380">
                  <c:v>4690.3</c:v>
                </c:pt>
                <c:pt idx="381">
                  <c:v>4690.3</c:v>
                </c:pt>
                <c:pt idx="382">
                  <c:v>4690.3</c:v>
                </c:pt>
                <c:pt idx="383">
                  <c:v>4690.3</c:v>
                </c:pt>
                <c:pt idx="384">
                  <c:v>4690.3</c:v>
                </c:pt>
                <c:pt idx="385">
                  <c:v>3891.8</c:v>
                </c:pt>
                <c:pt idx="386">
                  <c:v>3891.8</c:v>
                </c:pt>
                <c:pt idx="387">
                  <c:v>3891.8</c:v>
                </c:pt>
                <c:pt idx="388">
                  <c:v>3891.8</c:v>
                </c:pt>
                <c:pt idx="389">
                  <c:v>3891.8</c:v>
                </c:pt>
                <c:pt idx="390">
                  <c:v>3891.8</c:v>
                </c:pt>
                <c:pt idx="391">
                  <c:v>3891.8</c:v>
                </c:pt>
                <c:pt idx="392">
                  <c:v>4132</c:v>
                </c:pt>
                <c:pt idx="393">
                  <c:v>4132</c:v>
                </c:pt>
                <c:pt idx="394">
                  <c:v>4132</c:v>
                </c:pt>
                <c:pt idx="395">
                  <c:v>4132</c:v>
                </c:pt>
                <c:pt idx="396">
                  <c:v>4132</c:v>
                </c:pt>
                <c:pt idx="397">
                  <c:v>4132</c:v>
                </c:pt>
                <c:pt idx="398">
                  <c:v>4132</c:v>
                </c:pt>
                <c:pt idx="399">
                  <c:v>4463.1000000000004</c:v>
                </c:pt>
                <c:pt idx="400">
                  <c:v>4463.1000000000004</c:v>
                </c:pt>
                <c:pt idx="401">
                  <c:v>4463.1000000000004</c:v>
                </c:pt>
                <c:pt idx="402">
                  <c:v>4463.1000000000004</c:v>
                </c:pt>
                <c:pt idx="403">
                  <c:v>4463.1000000000004</c:v>
                </c:pt>
                <c:pt idx="404">
                  <c:v>4463.1000000000004</c:v>
                </c:pt>
                <c:pt idx="405">
                  <c:v>4463.1000000000004</c:v>
                </c:pt>
                <c:pt idx="406">
                  <c:v>4572.3999999999996</c:v>
                </c:pt>
                <c:pt idx="407">
                  <c:v>4572.3999999999996</c:v>
                </c:pt>
                <c:pt idx="408">
                  <c:v>4572.3999999999996</c:v>
                </c:pt>
                <c:pt idx="409">
                  <c:v>4572.3999999999996</c:v>
                </c:pt>
                <c:pt idx="410">
                  <c:v>4572.3999999999996</c:v>
                </c:pt>
                <c:pt idx="411">
                  <c:v>4572.3999999999996</c:v>
                </c:pt>
                <c:pt idx="412">
                  <c:v>4572.3999999999996</c:v>
                </c:pt>
                <c:pt idx="413">
                  <c:v>4012</c:v>
                </c:pt>
                <c:pt idx="414">
                  <c:v>4012</c:v>
                </c:pt>
                <c:pt idx="415">
                  <c:v>4012</c:v>
                </c:pt>
                <c:pt idx="416">
                  <c:v>4012</c:v>
                </c:pt>
                <c:pt idx="417">
                  <c:v>4012</c:v>
                </c:pt>
                <c:pt idx="418">
                  <c:v>4012</c:v>
                </c:pt>
                <c:pt idx="419">
                  <c:v>4012</c:v>
                </c:pt>
                <c:pt idx="420">
                  <c:v>5132.8</c:v>
                </c:pt>
                <c:pt idx="421">
                  <c:v>5132.8</c:v>
                </c:pt>
                <c:pt idx="422">
                  <c:v>5132.8</c:v>
                </c:pt>
                <c:pt idx="423">
                  <c:v>5132.8</c:v>
                </c:pt>
                <c:pt idx="424">
                  <c:v>5132.8</c:v>
                </c:pt>
                <c:pt idx="425">
                  <c:v>5132.8</c:v>
                </c:pt>
                <c:pt idx="426">
                  <c:v>5132.8</c:v>
                </c:pt>
                <c:pt idx="427">
                  <c:v>4526.7</c:v>
                </c:pt>
                <c:pt idx="428">
                  <c:v>4526.7</c:v>
                </c:pt>
                <c:pt idx="429">
                  <c:v>4526.7</c:v>
                </c:pt>
                <c:pt idx="430">
                  <c:v>4526.7</c:v>
                </c:pt>
                <c:pt idx="431">
                  <c:v>4526.7</c:v>
                </c:pt>
                <c:pt idx="432">
                  <c:v>4526.7</c:v>
                </c:pt>
                <c:pt idx="433">
                  <c:v>4526.7</c:v>
                </c:pt>
                <c:pt idx="434">
                  <c:v>4765.3999999999996</c:v>
                </c:pt>
                <c:pt idx="435">
                  <c:v>4765.3999999999996</c:v>
                </c:pt>
                <c:pt idx="436">
                  <c:v>4765.3999999999996</c:v>
                </c:pt>
                <c:pt idx="437">
                  <c:v>4765.3999999999996</c:v>
                </c:pt>
                <c:pt idx="438">
                  <c:v>4765.3999999999996</c:v>
                </c:pt>
                <c:pt idx="439">
                  <c:v>4765.3999999999996</c:v>
                </c:pt>
                <c:pt idx="440">
                  <c:v>4765.3999999999996</c:v>
                </c:pt>
                <c:pt idx="441">
                  <c:v>4551.2</c:v>
                </c:pt>
                <c:pt idx="442">
                  <c:v>4551.2</c:v>
                </c:pt>
                <c:pt idx="443">
                  <c:v>4551.2</c:v>
                </c:pt>
                <c:pt idx="444">
                  <c:v>4551.2</c:v>
                </c:pt>
                <c:pt idx="445">
                  <c:v>4551.2</c:v>
                </c:pt>
                <c:pt idx="446">
                  <c:v>4551.2</c:v>
                </c:pt>
                <c:pt idx="447">
                  <c:v>4551.2</c:v>
                </c:pt>
                <c:pt idx="448">
                  <c:v>4422.3</c:v>
                </c:pt>
                <c:pt idx="449">
                  <c:v>4422.3</c:v>
                </c:pt>
                <c:pt idx="450">
                  <c:v>4422.3</c:v>
                </c:pt>
                <c:pt idx="451">
                  <c:v>4422.3</c:v>
                </c:pt>
                <c:pt idx="452">
                  <c:v>4422.3</c:v>
                </c:pt>
                <c:pt idx="453">
                  <c:v>4422.3</c:v>
                </c:pt>
                <c:pt idx="454">
                  <c:v>3784.3</c:v>
                </c:pt>
                <c:pt idx="455">
                  <c:v>3784.3</c:v>
                </c:pt>
                <c:pt idx="456">
                  <c:v>3784.3</c:v>
                </c:pt>
                <c:pt idx="457">
                  <c:v>3784.3</c:v>
                </c:pt>
                <c:pt idx="458">
                  <c:v>3784.3</c:v>
                </c:pt>
                <c:pt idx="459">
                  <c:v>3784.3</c:v>
                </c:pt>
                <c:pt idx="460">
                  <c:v>3784.3</c:v>
                </c:pt>
                <c:pt idx="461">
                  <c:v>3784.3</c:v>
                </c:pt>
                <c:pt idx="462">
                  <c:v>4808.7</c:v>
                </c:pt>
                <c:pt idx="463">
                  <c:v>4808.7</c:v>
                </c:pt>
                <c:pt idx="464">
                  <c:v>4808.7</c:v>
                </c:pt>
                <c:pt idx="465">
                  <c:v>4808.7</c:v>
                </c:pt>
                <c:pt idx="466">
                  <c:v>4808.7</c:v>
                </c:pt>
                <c:pt idx="467">
                  <c:v>4808.7</c:v>
                </c:pt>
                <c:pt idx="468">
                  <c:v>4808.7</c:v>
                </c:pt>
                <c:pt idx="469">
                  <c:v>4732.5</c:v>
                </c:pt>
                <c:pt idx="470">
                  <c:v>4732.5</c:v>
                </c:pt>
                <c:pt idx="471">
                  <c:v>4732.5</c:v>
                </c:pt>
                <c:pt idx="472">
                  <c:v>4732.5</c:v>
                </c:pt>
                <c:pt idx="473">
                  <c:v>4732.5</c:v>
                </c:pt>
                <c:pt idx="474">
                  <c:v>4732.5</c:v>
                </c:pt>
                <c:pt idx="475">
                  <c:v>4732.5</c:v>
                </c:pt>
                <c:pt idx="476">
                  <c:v>4684.7</c:v>
                </c:pt>
                <c:pt idx="477">
                  <c:v>4684.7</c:v>
                </c:pt>
                <c:pt idx="478">
                  <c:v>4684.7</c:v>
                </c:pt>
                <c:pt idx="479">
                  <c:v>4684.7</c:v>
                </c:pt>
                <c:pt idx="480">
                  <c:v>4684.7</c:v>
                </c:pt>
                <c:pt idx="481">
                  <c:v>4684.7</c:v>
                </c:pt>
                <c:pt idx="482">
                  <c:v>4684.7</c:v>
                </c:pt>
                <c:pt idx="483">
                  <c:v>4738.5</c:v>
                </c:pt>
                <c:pt idx="484">
                  <c:v>4738.5</c:v>
                </c:pt>
                <c:pt idx="485">
                  <c:v>4738.5</c:v>
                </c:pt>
                <c:pt idx="486">
                  <c:v>4738.5</c:v>
                </c:pt>
                <c:pt idx="487">
                  <c:v>4738.5</c:v>
                </c:pt>
                <c:pt idx="488">
                  <c:v>4738.5</c:v>
                </c:pt>
                <c:pt idx="489">
                  <c:v>4738.5</c:v>
                </c:pt>
                <c:pt idx="490">
                  <c:v>4935.2</c:v>
                </c:pt>
                <c:pt idx="491">
                  <c:v>4935.2</c:v>
                </c:pt>
                <c:pt idx="492">
                  <c:v>4935.2</c:v>
                </c:pt>
                <c:pt idx="493">
                  <c:v>4935.2</c:v>
                </c:pt>
                <c:pt idx="494">
                  <c:v>4935.2</c:v>
                </c:pt>
                <c:pt idx="495">
                  <c:v>4935.2</c:v>
                </c:pt>
                <c:pt idx="496">
                  <c:v>4935.2</c:v>
                </c:pt>
                <c:pt idx="497">
                  <c:v>4961.7</c:v>
                </c:pt>
                <c:pt idx="498">
                  <c:v>4961.7</c:v>
                </c:pt>
                <c:pt idx="499">
                  <c:v>4961.7</c:v>
                </c:pt>
                <c:pt idx="500">
                  <c:v>4961.7</c:v>
                </c:pt>
                <c:pt idx="501">
                  <c:v>4961.7</c:v>
                </c:pt>
                <c:pt idx="502">
                  <c:v>4961.7</c:v>
                </c:pt>
                <c:pt idx="503">
                  <c:v>4961.7</c:v>
                </c:pt>
                <c:pt idx="504">
                  <c:v>4785.6000000000004</c:v>
                </c:pt>
                <c:pt idx="505">
                  <c:v>4785.6000000000004</c:v>
                </c:pt>
                <c:pt idx="506">
                  <c:v>4785.6000000000004</c:v>
                </c:pt>
                <c:pt idx="507">
                  <c:v>4785.6000000000004</c:v>
                </c:pt>
                <c:pt idx="508">
                  <c:v>4785.6000000000004</c:v>
                </c:pt>
                <c:pt idx="509">
                  <c:v>4785.6000000000004</c:v>
                </c:pt>
                <c:pt idx="510">
                  <c:v>4785.6000000000004</c:v>
                </c:pt>
                <c:pt idx="511">
                  <c:v>4938.6000000000004</c:v>
                </c:pt>
                <c:pt idx="512">
                  <c:v>4938.6000000000004</c:v>
                </c:pt>
                <c:pt idx="513">
                  <c:v>4938.6000000000004</c:v>
                </c:pt>
                <c:pt idx="514">
                  <c:v>4938.6000000000004</c:v>
                </c:pt>
                <c:pt idx="515">
                  <c:v>4938.6000000000004</c:v>
                </c:pt>
                <c:pt idx="516">
                  <c:v>4938.6000000000004</c:v>
                </c:pt>
                <c:pt idx="517">
                  <c:v>4938.6000000000004</c:v>
                </c:pt>
                <c:pt idx="518">
                  <c:v>5284.5</c:v>
                </c:pt>
                <c:pt idx="519">
                  <c:v>5284.5</c:v>
                </c:pt>
                <c:pt idx="520">
                  <c:v>5284.5</c:v>
                </c:pt>
                <c:pt idx="521">
                  <c:v>5284.5</c:v>
                </c:pt>
                <c:pt idx="522">
                  <c:v>5284.5</c:v>
                </c:pt>
                <c:pt idx="523">
                  <c:v>5284.5</c:v>
                </c:pt>
                <c:pt idx="524">
                  <c:v>5284.5</c:v>
                </c:pt>
                <c:pt idx="525">
                  <c:v>5346.6</c:v>
                </c:pt>
                <c:pt idx="526">
                  <c:v>5346.6</c:v>
                </c:pt>
                <c:pt idx="527">
                  <c:v>5346.6</c:v>
                </c:pt>
                <c:pt idx="528">
                  <c:v>5346.6</c:v>
                </c:pt>
                <c:pt idx="529">
                  <c:v>5346.6</c:v>
                </c:pt>
                <c:pt idx="530">
                  <c:v>5346.6</c:v>
                </c:pt>
                <c:pt idx="531">
                  <c:v>5346.6</c:v>
                </c:pt>
                <c:pt idx="532">
                  <c:v>4573.8999999999996</c:v>
                </c:pt>
                <c:pt idx="533">
                  <c:v>4573.8999999999996</c:v>
                </c:pt>
                <c:pt idx="534">
                  <c:v>4573.8999999999996</c:v>
                </c:pt>
                <c:pt idx="535">
                  <c:v>4573.8999999999996</c:v>
                </c:pt>
                <c:pt idx="536">
                  <c:v>4573.8999999999996</c:v>
                </c:pt>
                <c:pt idx="537">
                  <c:v>4573.8999999999996</c:v>
                </c:pt>
                <c:pt idx="538">
                  <c:v>4573.8999999999996</c:v>
                </c:pt>
                <c:pt idx="539">
                  <c:v>4533.6899999999996</c:v>
                </c:pt>
                <c:pt idx="540">
                  <c:v>4533.6899999999996</c:v>
                </c:pt>
                <c:pt idx="541">
                  <c:v>4533.6899999999996</c:v>
                </c:pt>
                <c:pt idx="542">
                  <c:v>4533.6899999999996</c:v>
                </c:pt>
                <c:pt idx="543">
                  <c:v>4533.6899999999996</c:v>
                </c:pt>
                <c:pt idx="544">
                  <c:v>4533.6899999999996</c:v>
                </c:pt>
                <c:pt idx="545">
                  <c:v>4372.3999999999996</c:v>
                </c:pt>
                <c:pt idx="546">
                  <c:v>4372.3999999999996</c:v>
                </c:pt>
                <c:pt idx="547">
                  <c:v>4372.3999999999996</c:v>
                </c:pt>
                <c:pt idx="548">
                  <c:v>4372.3999999999996</c:v>
                </c:pt>
                <c:pt idx="549">
                  <c:v>4372.3999999999996</c:v>
                </c:pt>
                <c:pt idx="550">
                  <c:v>4372.3999999999996</c:v>
                </c:pt>
                <c:pt idx="551">
                  <c:v>4372.3999999999996</c:v>
                </c:pt>
                <c:pt idx="552">
                  <c:v>4372.3999999999996</c:v>
                </c:pt>
                <c:pt idx="553">
                  <c:v>6048.79</c:v>
                </c:pt>
                <c:pt idx="554">
                  <c:v>6048.79</c:v>
                </c:pt>
                <c:pt idx="555">
                  <c:v>6048.79</c:v>
                </c:pt>
                <c:pt idx="556">
                  <c:v>6048.79</c:v>
                </c:pt>
                <c:pt idx="557">
                  <c:v>6048.79</c:v>
                </c:pt>
                <c:pt idx="558">
                  <c:v>6048.79</c:v>
                </c:pt>
                <c:pt idx="559">
                  <c:v>6048.79</c:v>
                </c:pt>
                <c:pt idx="560">
                  <c:v>5919.29</c:v>
                </c:pt>
                <c:pt idx="561">
                  <c:v>5919.29</c:v>
                </c:pt>
                <c:pt idx="562">
                  <c:v>5919.29</c:v>
                </c:pt>
                <c:pt idx="563">
                  <c:v>5919.29</c:v>
                </c:pt>
                <c:pt idx="564">
                  <c:v>5919.29</c:v>
                </c:pt>
                <c:pt idx="565">
                  <c:v>5919.29</c:v>
                </c:pt>
                <c:pt idx="566">
                  <c:v>5919.29</c:v>
                </c:pt>
                <c:pt idx="567">
                  <c:v>5711.99</c:v>
                </c:pt>
                <c:pt idx="568">
                  <c:v>5711.99</c:v>
                </c:pt>
                <c:pt idx="569">
                  <c:v>5711.99</c:v>
                </c:pt>
                <c:pt idx="570">
                  <c:v>5711.99</c:v>
                </c:pt>
                <c:pt idx="571">
                  <c:v>5711.99</c:v>
                </c:pt>
                <c:pt idx="572">
                  <c:v>5711.99</c:v>
                </c:pt>
                <c:pt idx="573">
                  <c:v>5711.99</c:v>
                </c:pt>
                <c:pt idx="574">
                  <c:v>5628.19</c:v>
                </c:pt>
                <c:pt idx="575">
                  <c:v>5628.19</c:v>
                </c:pt>
                <c:pt idx="576">
                  <c:v>5628.19</c:v>
                </c:pt>
                <c:pt idx="577">
                  <c:v>5628.19</c:v>
                </c:pt>
                <c:pt idx="578">
                  <c:v>5628.19</c:v>
                </c:pt>
                <c:pt idx="579">
                  <c:v>5628.19</c:v>
                </c:pt>
                <c:pt idx="580">
                  <c:v>5628.19</c:v>
                </c:pt>
                <c:pt idx="581">
                  <c:v>6169.79</c:v>
                </c:pt>
                <c:pt idx="582">
                  <c:v>6169.79</c:v>
                </c:pt>
                <c:pt idx="583">
                  <c:v>6169.79</c:v>
                </c:pt>
                <c:pt idx="584">
                  <c:v>6169.79</c:v>
                </c:pt>
                <c:pt idx="585">
                  <c:v>6169.79</c:v>
                </c:pt>
                <c:pt idx="586">
                  <c:v>6169.79</c:v>
                </c:pt>
                <c:pt idx="587">
                  <c:v>6169.79</c:v>
                </c:pt>
                <c:pt idx="588">
                  <c:v>6313.09</c:v>
                </c:pt>
                <c:pt idx="589">
                  <c:v>6313.09</c:v>
                </c:pt>
                <c:pt idx="590">
                  <c:v>6313.09</c:v>
                </c:pt>
                <c:pt idx="591">
                  <c:v>6313.09</c:v>
                </c:pt>
                <c:pt idx="592">
                  <c:v>6313.09</c:v>
                </c:pt>
                <c:pt idx="593">
                  <c:v>6313.09</c:v>
                </c:pt>
                <c:pt idx="594">
                  <c:v>6313.09</c:v>
                </c:pt>
                <c:pt idx="595">
                  <c:v>6077.39</c:v>
                </c:pt>
                <c:pt idx="596">
                  <c:v>6077.39</c:v>
                </c:pt>
                <c:pt idx="597">
                  <c:v>6077.39</c:v>
                </c:pt>
                <c:pt idx="598">
                  <c:v>6077.39</c:v>
                </c:pt>
                <c:pt idx="599">
                  <c:v>6077.39</c:v>
                </c:pt>
                <c:pt idx="600">
                  <c:v>6077.39</c:v>
                </c:pt>
                <c:pt idx="601">
                  <c:v>6077.39</c:v>
                </c:pt>
                <c:pt idx="602">
                  <c:v>5937.59</c:v>
                </c:pt>
                <c:pt idx="603">
                  <c:v>5937.59</c:v>
                </c:pt>
                <c:pt idx="604">
                  <c:v>5937.59</c:v>
                </c:pt>
                <c:pt idx="605">
                  <c:v>5937.59</c:v>
                </c:pt>
                <c:pt idx="606">
                  <c:v>5937.59</c:v>
                </c:pt>
                <c:pt idx="607">
                  <c:v>5937.59</c:v>
                </c:pt>
                <c:pt idx="608">
                  <c:v>5937.59</c:v>
                </c:pt>
                <c:pt idx="609">
                  <c:v>6468.49</c:v>
                </c:pt>
                <c:pt idx="610">
                  <c:v>6468.49</c:v>
                </c:pt>
                <c:pt idx="611">
                  <c:v>6468.49</c:v>
                </c:pt>
                <c:pt idx="612">
                  <c:v>6468.49</c:v>
                </c:pt>
                <c:pt idx="613">
                  <c:v>6468.49</c:v>
                </c:pt>
                <c:pt idx="614">
                  <c:v>6468.49</c:v>
                </c:pt>
                <c:pt idx="615">
                  <c:v>6468.49</c:v>
                </c:pt>
                <c:pt idx="616">
                  <c:v>6811.17</c:v>
                </c:pt>
                <c:pt idx="617">
                  <c:v>6811.17</c:v>
                </c:pt>
                <c:pt idx="618">
                  <c:v>6811.17</c:v>
                </c:pt>
                <c:pt idx="619">
                  <c:v>6811.17</c:v>
                </c:pt>
                <c:pt idx="620">
                  <c:v>6811.17</c:v>
                </c:pt>
                <c:pt idx="621">
                  <c:v>6811.17</c:v>
                </c:pt>
                <c:pt idx="622">
                  <c:v>6811.17</c:v>
                </c:pt>
                <c:pt idx="623">
                  <c:v>6422.2</c:v>
                </c:pt>
                <c:pt idx="624">
                  <c:v>6422.2</c:v>
                </c:pt>
                <c:pt idx="625">
                  <c:v>6422.2</c:v>
                </c:pt>
                <c:pt idx="626">
                  <c:v>6422.2</c:v>
                </c:pt>
                <c:pt idx="627">
                  <c:v>6422.2</c:v>
                </c:pt>
                <c:pt idx="628">
                  <c:v>6422.2</c:v>
                </c:pt>
                <c:pt idx="629">
                  <c:v>6422.2</c:v>
                </c:pt>
                <c:pt idx="630">
                  <c:v>5320.7</c:v>
                </c:pt>
                <c:pt idx="631">
                  <c:v>5320.7</c:v>
                </c:pt>
                <c:pt idx="632">
                  <c:v>5320.7</c:v>
                </c:pt>
                <c:pt idx="633">
                  <c:v>5320.7</c:v>
                </c:pt>
                <c:pt idx="634">
                  <c:v>5320.7</c:v>
                </c:pt>
                <c:pt idx="635">
                  <c:v>5320.7</c:v>
                </c:pt>
                <c:pt idx="636">
                  <c:v>5320.7</c:v>
                </c:pt>
                <c:pt idx="637">
                  <c:v>5157.2</c:v>
                </c:pt>
                <c:pt idx="638">
                  <c:v>5157.2</c:v>
                </c:pt>
                <c:pt idx="639">
                  <c:v>5157.2</c:v>
                </c:pt>
                <c:pt idx="640">
                  <c:v>5157.2</c:v>
                </c:pt>
                <c:pt idx="641">
                  <c:v>5157.2</c:v>
                </c:pt>
                <c:pt idx="642">
                  <c:v>5157.2</c:v>
                </c:pt>
                <c:pt idx="643">
                  <c:v>5157.2</c:v>
                </c:pt>
                <c:pt idx="644">
                  <c:v>6459.18</c:v>
                </c:pt>
                <c:pt idx="645">
                  <c:v>6459.18</c:v>
                </c:pt>
                <c:pt idx="646">
                  <c:v>6459.18</c:v>
                </c:pt>
                <c:pt idx="647">
                  <c:v>6459.18</c:v>
                </c:pt>
                <c:pt idx="648">
                  <c:v>6459.18</c:v>
                </c:pt>
                <c:pt idx="649">
                  <c:v>6459.18</c:v>
                </c:pt>
                <c:pt idx="650">
                  <c:v>6459.18</c:v>
                </c:pt>
                <c:pt idx="651">
                  <c:v>6361.58</c:v>
                </c:pt>
                <c:pt idx="652">
                  <c:v>6361.58</c:v>
                </c:pt>
                <c:pt idx="653">
                  <c:v>6361.58</c:v>
                </c:pt>
                <c:pt idx="654">
                  <c:v>6361.58</c:v>
                </c:pt>
                <c:pt idx="655">
                  <c:v>6361.58</c:v>
                </c:pt>
                <c:pt idx="656">
                  <c:v>6361.58</c:v>
                </c:pt>
                <c:pt idx="657">
                  <c:v>6361.58</c:v>
                </c:pt>
                <c:pt idx="658">
                  <c:v>6576.48</c:v>
                </c:pt>
                <c:pt idx="659">
                  <c:v>6576.48</c:v>
                </c:pt>
                <c:pt idx="660">
                  <c:v>6576.48</c:v>
                </c:pt>
                <c:pt idx="661">
                  <c:v>6576.48</c:v>
                </c:pt>
                <c:pt idx="662">
                  <c:v>6576.48</c:v>
                </c:pt>
                <c:pt idx="663">
                  <c:v>6576.48</c:v>
                </c:pt>
                <c:pt idx="664">
                  <c:v>6576.48</c:v>
                </c:pt>
                <c:pt idx="665">
                  <c:v>6755.98</c:v>
                </c:pt>
                <c:pt idx="666">
                  <c:v>6755.98</c:v>
                </c:pt>
                <c:pt idx="667">
                  <c:v>6755.98</c:v>
                </c:pt>
                <c:pt idx="668">
                  <c:v>6755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7E8-438E-BC81-A4AA51B91E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6599696"/>
        <c:axId val="1146595104"/>
      </c:areaChart>
      <c:areaChart>
        <c:grouping val="stacked"/>
        <c:varyColors val="0"/>
        <c:ser>
          <c:idx val="6"/>
          <c:order val="3"/>
          <c:tx>
            <c:strRef>
              <c:f>'14_ábra_chart'!$K$8</c:f>
              <c:strCache>
                <c:ptCount val="1"/>
                <c:pt idx="0">
                  <c:v>O/N loan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strRef>
              <c:f>'14_ábra_chart'!$E$10:$E$678</c:f>
              <c:strCache>
                <c:ptCount val="639"/>
                <c:pt idx="0">
                  <c:v>Jan-20</c:v>
                </c:pt>
                <c:pt idx="30">
                  <c:v>Feb</c:v>
                </c:pt>
                <c:pt idx="59">
                  <c:v>Mar</c:v>
                </c:pt>
                <c:pt idx="90">
                  <c:v>Apr</c:v>
                </c:pt>
                <c:pt idx="120">
                  <c:v>May</c:v>
                </c:pt>
                <c:pt idx="151">
                  <c:v>June</c:v>
                </c:pt>
                <c:pt idx="181">
                  <c:v>July</c:v>
                </c:pt>
                <c:pt idx="212">
                  <c:v>Aug</c:v>
                </c:pt>
                <c:pt idx="243">
                  <c:v>Sep</c:v>
                </c:pt>
                <c:pt idx="273">
                  <c:v>Oct</c:v>
                </c:pt>
                <c:pt idx="304">
                  <c:v>Nov</c:v>
                </c:pt>
                <c:pt idx="334">
                  <c:v>Dec</c:v>
                </c:pt>
                <c:pt idx="365">
                  <c:v>Jan-21</c:v>
                </c:pt>
                <c:pt idx="396">
                  <c:v>Feb</c:v>
                </c:pt>
                <c:pt idx="425">
                  <c:v>Mar</c:v>
                </c:pt>
                <c:pt idx="455">
                  <c:v>Apr</c:v>
                </c:pt>
                <c:pt idx="485">
                  <c:v>May</c:v>
                </c:pt>
                <c:pt idx="516">
                  <c:v>June</c:v>
                </c:pt>
                <c:pt idx="546">
                  <c:v>July</c:v>
                </c:pt>
                <c:pt idx="577">
                  <c:v>Aug</c:v>
                </c:pt>
                <c:pt idx="608">
                  <c:v>Sept</c:v>
                </c:pt>
                <c:pt idx="638">
                  <c:v>Oct</c:v>
                </c:pt>
              </c:strCache>
            </c:strRef>
          </c:cat>
          <c:val>
            <c:numRef>
              <c:f>'14_ábra_chart'!$K$10:$K$678</c:f>
              <c:numCache>
                <c:formatCode>0.000</c:formatCode>
                <c:ptCount val="66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1.6859999999999999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-0.53500000000000003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-0.38600000000000001</c:v>
                </c:pt>
                <c:pt idx="19">
                  <c:v>0</c:v>
                </c:pt>
                <c:pt idx="20">
                  <c:v>-0.1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-7.5039999999999996</c:v>
                </c:pt>
                <c:pt idx="30">
                  <c:v>-7.5039999999999996</c:v>
                </c:pt>
                <c:pt idx="31">
                  <c:v>-7.5039999999999996</c:v>
                </c:pt>
                <c:pt idx="32">
                  <c:v>-15.739000000000001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-3.6909999999999998</c:v>
                </c:pt>
                <c:pt idx="47">
                  <c:v>0</c:v>
                </c:pt>
                <c:pt idx="48">
                  <c:v>0</c:v>
                </c:pt>
                <c:pt idx="49">
                  <c:v>-2.9000000000000001E-2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-0.59799999999999998</c:v>
                </c:pt>
                <c:pt idx="55">
                  <c:v>-49.34</c:v>
                </c:pt>
                <c:pt idx="56">
                  <c:v>0</c:v>
                </c:pt>
                <c:pt idx="57">
                  <c:v>-330.952</c:v>
                </c:pt>
                <c:pt idx="58">
                  <c:v>-330.952</c:v>
                </c:pt>
                <c:pt idx="59">
                  <c:v>-330.952</c:v>
                </c:pt>
                <c:pt idx="60">
                  <c:v>-249.22300000000001</c:v>
                </c:pt>
                <c:pt idx="61">
                  <c:v>-208.369</c:v>
                </c:pt>
                <c:pt idx="62">
                  <c:v>-147.863</c:v>
                </c:pt>
                <c:pt idx="63">
                  <c:v>-42.204999999999998</c:v>
                </c:pt>
                <c:pt idx="64">
                  <c:v>-31.39</c:v>
                </c:pt>
                <c:pt idx="65">
                  <c:v>-31.39</c:v>
                </c:pt>
                <c:pt idx="66">
                  <c:v>-31.39</c:v>
                </c:pt>
                <c:pt idx="67">
                  <c:v>-81.756</c:v>
                </c:pt>
                <c:pt idx="68">
                  <c:v>0</c:v>
                </c:pt>
                <c:pt idx="69">
                  <c:v>-38.279000000000003</c:v>
                </c:pt>
                <c:pt idx="70">
                  <c:v>-76.843000000000004</c:v>
                </c:pt>
                <c:pt idx="71">
                  <c:v>-0.18</c:v>
                </c:pt>
                <c:pt idx="72">
                  <c:v>-0.18</c:v>
                </c:pt>
                <c:pt idx="73">
                  <c:v>-0.18</c:v>
                </c:pt>
                <c:pt idx="74">
                  <c:v>-64.605000000000004</c:v>
                </c:pt>
                <c:pt idx="75">
                  <c:v>0</c:v>
                </c:pt>
                <c:pt idx="76">
                  <c:v>-25.55</c:v>
                </c:pt>
                <c:pt idx="77">
                  <c:v>0</c:v>
                </c:pt>
                <c:pt idx="78">
                  <c:v>-135.495</c:v>
                </c:pt>
                <c:pt idx="79">
                  <c:v>-135.495</c:v>
                </c:pt>
                <c:pt idx="80">
                  <c:v>-135.495</c:v>
                </c:pt>
                <c:pt idx="81">
                  <c:v>-123.55800000000001</c:v>
                </c:pt>
                <c:pt idx="82">
                  <c:v>-166.78299999999999</c:v>
                </c:pt>
                <c:pt idx="83">
                  <c:v>-192.29599999999999</c:v>
                </c:pt>
                <c:pt idx="84">
                  <c:v>-289.87599999999998</c:v>
                </c:pt>
                <c:pt idx="85">
                  <c:v>-353.49400000000003</c:v>
                </c:pt>
                <c:pt idx="86">
                  <c:v>-353.49400000000003</c:v>
                </c:pt>
                <c:pt idx="87">
                  <c:v>-353.49400000000003</c:v>
                </c:pt>
                <c:pt idx="88">
                  <c:v>-395.62200000000001</c:v>
                </c:pt>
                <c:pt idx="89">
                  <c:v>-717.38900000000001</c:v>
                </c:pt>
                <c:pt idx="90">
                  <c:v>-582.11800000000005</c:v>
                </c:pt>
                <c:pt idx="91">
                  <c:v>-596.95299999999997</c:v>
                </c:pt>
                <c:pt idx="92">
                  <c:v>-534.154</c:v>
                </c:pt>
                <c:pt idx="93">
                  <c:v>-534.154</c:v>
                </c:pt>
                <c:pt idx="94">
                  <c:v>-534.154</c:v>
                </c:pt>
                <c:pt idx="95">
                  <c:v>-412.15</c:v>
                </c:pt>
                <c:pt idx="96">
                  <c:v>-426.14499999999998</c:v>
                </c:pt>
                <c:pt idx="97">
                  <c:v>-307.04399999999998</c:v>
                </c:pt>
                <c:pt idx="98">
                  <c:v>-318.13400000000001</c:v>
                </c:pt>
                <c:pt idx="99">
                  <c:v>-318.13400000000001</c:v>
                </c:pt>
                <c:pt idx="100">
                  <c:v>-318.13400000000001</c:v>
                </c:pt>
                <c:pt idx="101">
                  <c:v>-318.13400000000001</c:v>
                </c:pt>
                <c:pt idx="102">
                  <c:v>-318.13400000000001</c:v>
                </c:pt>
                <c:pt idx="103">
                  <c:v>-320.149</c:v>
                </c:pt>
                <c:pt idx="104">
                  <c:v>-317.20499999999998</c:v>
                </c:pt>
                <c:pt idx="105">
                  <c:v>-184.12700000000001</c:v>
                </c:pt>
                <c:pt idx="106">
                  <c:v>-222.98099999999999</c:v>
                </c:pt>
                <c:pt idx="107">
                  <c:v>-222.98099999999999</c:v>
                </c:pt>
                <c:pt idx="108">
                  <c:v>-222.98099999999999</c:v>
                </c:pt>
                <c:pt idx="109">
                  <c:v>-333.36700000000002</c:v>
                </c:pt>
                <c:pt idx="110">
                  <c:v>-393.73899999999998</c:v>
                </c:pt>
                <c:pt idx="111">
                  <c:v>-245.964</c:v>
                </c:pt>
                <c:pt idx="112">
                  <c:v>-345.58300000000003</c:v>
                </c:pt>
                <c:pt idx="113">
                  <c:v>-191.45400000000001</c:v>
                </c:pt>
                <c:pt idx="114">
                  <c:v>-191.45400000000001</c:v>
                </c:pt>
                <c:pt idx="115">
                  <c:v>-191.45400000000001</c:v>
                </c:pt>
                <c:pt idx="116">
                  <c:v>-272.78699999999998</c:v>
                </c:pt>
                <c:pt idx="117">
                  <c:v>-242.608</c:v>
                </c:pt>
                <c:pt idx="118">
                  <c:v>-227.596</c:v>
                </c:pt>
                <c:pt idx="119">
                  <c:v>-298.471</c:v>
                </c:pt>
                <c:pt idx="120">
                  <c:v>-298.471</c:v>
                </c:pt>
                <c:pt idx="121">
                  <c:v>-298.471</c:v>
                </c:pt>
                <c:pt idx="122">
                  <c:v>-298.471</c:v>
                </c:pt>
                <c:pt idx="123">
                  <c:v>-215.95500000000001</c:v>
                </c:pt>
                <c:pt idx="124">
                  <c:v>-71.084000000000003</c:v>
                </c:pt>
                <c:pt idx="125">
                  <c:v>-0.111</c:v>
                </c:pt>
                <c:pt idx="126">
                  <c:v>-3.4990000000000001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-0.501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-4.76</c:v>
                </c:pt>
                <c:pt idx="138">
                  <c:v>0</c:v>
                </c:pt>
                <c:pt idx="139">
                  <c:v>-3.0960000000000001</c:v>
                </c:pt>
                <c:pt idx="140">
                  <c:v>-0.23200000000000001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-0.221</c:v>
                </c:pt>
                <c:pt idx="148">
                  <c:v>-45.853999999999999</c:v>
                </c:pt>
                <c:pt idx="149">
                  <c:v>-45.853999999999999</c:v>
                </c:pt>
                <c:pt idx="150">
                  <c:v>-45.853999999999999</c:v>
                </c:pt>
                <c:pt idx="151">
                  <c:v>-45.853999999999999</c:v>
                </c:pt>
                <c:pt idx="152">
                  <c:v>-2.1589999999999998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-1E-3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-0.25900000000000001</c:v>
                </c:pt>
                <c:pt idx="173">
                  <c:v>-0.45800000000000002</c:v>
                </c:pt>
                <c:pt idx="174">
                  <c:v>0</c:v>
                </c:pt>
                <c:pt idx="175">
                  <c:v>-0.30399999999999999</c:v>
                </c:pt>
                <c:pt idx="176">
                  <c:v>-4.9950000000000001</c:v>
                </c:pt>
                <c:pt idx="177">
                  <c:v>-4.9950000000000001</c:v>
                </c:pt>
                <c:pt idx="178">
                  <c:v>-4.9950000000000001</c:v>
                </c:pt>
                <c:pt idx="179">
                  <c:v>0</c:v>
                </c:pt>
                <c:pt idx="180">
                  <c:v>-0.39</c:v>
                </c:pt>
                <c:pt idx="181">
                  <c:v>-6.9000000000000006E-2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-3.7240000000000002</c:v>
                </c:pt>
                <c:pt idx="197">
                  <c:v>0</c:v>
                </c:pt>
                <c:pt idx="202">
                  <c:v>-1.3360000000000001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-0.33800000000000002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-0.43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-5.3239999999999998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-2.1549999999999998</c:v>
                </c:pt>
                <c:pt idx="236">
                  <c:v>0</c:v>
                </c:pt>
                <c:pt idx="237">
                  <c:v>0</c:v>
                </c:pt>
                <c:pt idx="238">
                  <c:v>-0.84099999999999997</c:v>
                </c:pt>
                <c:pt idx="239">
                  <c:v>-3.6850000000000001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-5.9969999999999999</c:v>
                </c:pt>
                <c:pt idx="247">
                  <c:v>-5.9969999999999999</c:v>
                </c:pt>
                <c:pt idx="248">
                  <c:v>-5.9969999999999999</c:v>
                </c:pt>
                <c:pt idx="249">
                  <c:v>-4.5490000000000004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-2.4E-2</c:v>
                </c:pt>
                <c:pt idx="258">
                  <c:v>0</c:v>
                </c:pt>
                <c:pt idx="259">
                  <c:v>0</c:v>
                </c:pt>
                <c:pt idx="260">
                  <c:v>-7.5149999999999997</c:v>
                </c:pt>
                <c:pt idx="261">
                  <c:v>-7.5149999999999997</c:v>
                </c:pt>
                <c:pt idx="262">
                  <c:v>-7.5149999999999997</c:v>
                </c:pt>
                <c:pt idx="263">
                  <c:v>-5.4539999999999997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-0.56599999999999995</c:v>
                </c:pt>
                <c:pt idx="268">
                  <c:v>-0.56599999999999995</c:v>
                </c:pt>
                <c:pt idx="269">
                  <c:v>-0.56599999999999995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-5.8760000000000003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-21.457999999999998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-5.2560000000000002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-1.78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-1.7000000000000001E-2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-0.157</c:v>
                </c:pt>
                <c:pt idx="324">
                  <c:v>-0.157</c:v>
                </c:pt>
                <c:pt idx="325">
                  <c:v>-0.157</c:v>
                </c:pt>
                <c:pt idx="326">
                  <c:v>-6.0000000000000001E-3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-7.5999999999999998E-2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-0.17100000000000001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-4.7E-2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-2.0169999999999999</c:v>
                </c:pt>
                <c:pt idx="384">
                  <c:v>-9.1839999999999993</c:v>
                </c:pt>
                <c:pt idx="385">
                  <c:v>-4.649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-0.51100000000000001</c:v>
                </c:pt>
                <c:pt idx="393">
                  <c:v>-1.7</c:v>
                </c:pt>
                <c:pt idx="394">
                  <c:v>-1.7</c:v>
                </c:pt>
                <c:pt idx="395">
                  <c:v>-1.7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-1.198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-24.448</c:v>
                </c:pt>
                <c:pt idx="408">
                  <c:v>-24.448</c:v>
                </c:pt>
                <c:pt idx="409">
                  <c:v>-24.448</c:v>
                </c:pt>
                <c:pt idx="410">
                  <c:v>0</c:v>
                </c:pt>
                <c:pt idx="411">
                  <c:v>0</c:v>
                </c:pt>
                <c:pt idx="412">
                  <c:v>-60.426000000000002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-4.6130000000000004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-0.375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-0.38300000000000001</c:v>
                </c:pt>
                <c:pt idx="429">
                  <c:v>-0.38300000000000001</c:v>
                </c:pt>
                <c:pt idx="430">
                  <c:v>-0.38300000000000001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-8.4450000000000003</c:v>
                </c:pt>
                <c:pt idx="450">
                  <c:v>-8.4450000000000003</c:v>
                </c:pt>
                <c:pt idx="451">
                  <c:v>-8.4450000000000003</c:v>
                </c:pt>
                <c:pt idx="452">
                  <c:v>-4.2000000000000003E-2</c:v>
                </c:pt>
                <c:pt idx="453">
                  <c:v>0</c:v>
                </c:pt>
                <c:pt idx="454">
                  <c:v>-3.8849999999999998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-3.5000000000000003E-2</c:v>
                </c:pt>
                <c:pt idx="464">
                  <c:v>-3.5000000000000003E-2</c:v>
                </c:pt>
                <c:pt idx="465">
                  <c:v>-3.5000000000000003E-2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-0.20100000000000001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-0.54500000000000004</c:v>
                </c:pt>
                <c:pt idx="488">
                  <c:v>0</c:v>
                </c:pt>
                <c:pt idx="489">
                  <c:v>-0.13300000000000001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-2.7789999999999999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-0.22600000000000001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-7.7519999999999998</c:v>
                </c:pt>
                <c:pt idx="544">
                  <c:v>0</c:v>
                </c:pt>
                <c:pt idx="545">
                  <c:v>0</c:v>
                </c:pt>
                <c:pt idx="546">
                  <c:v>-14.573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</c:v>
                </c:pt>
                <c:pt idx="559">
                  <c:v>0</c:v>
                </c:pt>
                <c:pt idx="560">
                  <c:v>0</c:v>
                </c:pt>
                <c:pt idx="561">
                  <c:v>-3.5409999999999999</c:v>
                </c:pt>
                <c:pt idx="562">
                  <c:v>-3.5409999999999999</c:v>
                </c:pt>
                <c:pt idx="563">
                  <c:v>-3.5409999999999999</c:v>
                </c:pt>
                <c:pt idx="564">
                  <c:v>0</c:v>
                </c:pt>
                <c:pt idx="565">
                  <c:v>-8.8999999999999996E-2</c:v>
                </c:pt>
                <c:pt idx="566">
                  <c:v>0</c:v>
                </c:pt>
                <c:pt idx="567">
                  <c:v>-2.3220000000000001</c:v>
                </c:pt>
                <c:pt idx="568">
                  <c:v>0</c:v>
                </c:pt>
                <c:pt idx="569">
                  <c:v>0</c:v>
                </c:pt>
                <c:pt idx="570">
                  <c:v>0</c:v>
                </c:pt>
                <c:pt idx="571">
                  <c:v>0</c:v>
                </c:pt>
                <c:pt idx="572">
                  <c:v>0</c:v>
                </c:pt>
                <c:pt idx="573">
                  <c:v>0</c:v>
                </c:pt>
                <c:pt idx="574">
                  <c:v>0</c:v>
                </c:pt>
                <c:pt idx="575">
                  <c:v>0</c:v>
                </c:pt>
                <c:pt idx="576">
                  <c:v>0</c:v>
                </c:pt>
                <c:pt idx="577">
                  <c:v>0</c:v>
                </c:pt>
                <c:pt idx="578">
                  <c:v>0</c:v>
                </c:pt>
                <c:pt idx="579">
                  <c:v>-12.548</c:v>
                </c:pt>
                <c:pt idx="580">
                  <c:v>-4.0519999999999996</c:v>
                </c:pt>
                <c:pt idx="581">
                  <c:v>-0.70399999999999996</c:v>
                </c:pt>
                <c:pt idx="582">
                  <c:v>0</c:v>
                </c:pt>
                <c:pt idx="583">
                  <c:v>0</c:v>
                </c:pt>
                <c:pt idx="584">
                  <c:v>0</c:v>
                </c:pt>
                <c:pt idx="585">
                  <c:v>0</c:v>
                </c:pt>
                <c:pt idx="586">
                  <c:v>-0.55300000000000005</c:v>
                </c:pt>
                <c:pt idx="587">
                  <c:v>0</c:v>
                </c:pt>
                <c:pt idx="588">
                  <c:v>0</c:v>
                </c:pt>
                <c:pt idx="589">
                  <c:v>-4.3289999999999997</c:v>
                </c:pt>
                <c:pt idx="590">
                  <c:v>-4.3289999999999997</c:v>
                </c:pt>
                <c:pt idx="591">
                  <c:v>-4.3289999999999997</c:v>
                </c:pt>
                <c:pt idx="592">
                  <c:v>0</c:v>
                </c:pt>
                <c:pt idx="593">
                  <c:v>0</c:v>
                </c:pt>
                <c:pt idx="594">
                  <c:v>0</c:v>
                </c:pt>
                <c:pt idx="595">
                  <c:v>0</c:v>
                </c:pt>
                <c:pt idx="596">
                  <c:v>0</c:v>
                </c:pt>
                <c:pt idx="597">
                  <c:v>0</c:v>
                </c:pt>
                <c:pt idx="598">
                  <c:v>0</c:v>
                </c:pt>
                <c:pt idx="599">
                  <c:v>0</c:v>
                </c:pt>
                <c:pt idx="600">
                  <c:v>0</c:v>
                </c:pt>
                <c:pt idx="601">
                  <c:v>0</c:v>
                </c:pt>
                <c:pt idx="602">
                  <c:v>-3.1840000000000002</c:v>
                </c:pt>
                <c:pt idx="603">
                  <c:v>0</c:v>
                </c:pt>
                <c:pt idx="604">
                  <c:v>0</c:v>
                </c:pt>
                <c:pt idx="605">
                  <c:v>0</c:v>
                </c:pt>
                <c:pt idx="606">
                  <c:v>0</c:v>
                </c:pt>
                <c:pt idx="607">
                  <c:v>0</c:v>
                </c:pt>
                <c:pt idx="608">
                  <c:v>0</c:v>
                </c:pt>
                <c:pt idx="609">
                  <c:v>0</c:v>
                </c:pt>
                <c:pt idx="610">
                  <c:v>0</c:v>
                </c:pt>
                <c:pt idx="611">
                  <c:v>0</c:v>
                </c:pt>
                <c:pt idx="612">
                  <c:v>0</c:v>
                </c:pt>
                <c:pt idx="613">
                  <c:v>0</c:v>
                </c:pt>
                <c:pt idx="614">
                  <c:v>0</c:v>
                </c:pt>
                <c:pt idx="615">
                  <c:v>0</c:v>
                </c:pt>
                <c:pt idx="616">
                  <c:v>0</c:v>
                </c:pt>
                <c:pt idx="617">
                  <c:v>0</c:v>
                </c:pt>
                <c:pt idx="618">
                  <c:v>0</c:v>
                </c:pt>
                <c:pt idx="619">
                  <c:v>0</c:v>
                </c:pt>
                <c:pt idx="620">
                  <c:v>0</c:v>
                </c:pt>
                <c:pt idx="621">
                  <c:v>0</c:v>
                </c:pt>
                <c:pt idx="622">
                  <c:v>0</c:v>
                </c:pt>
                <c:pt idx="623">
                  <c:v>0</c:v>
                </c:pt>
                <c:pt idx="624">
                  <c:v>0</c:v>
                </c:pt>
                <c:pt idx="625">
                  <c:v>0</c:v>
                </c:pt>
                <c:pt idx="626">
                  <c:v>0</c:v>
                </c:pt>
                <c:pt idx="627">
                  <c:v>-6.3650000000000002</c:v>
                </c:pt>
                <c:pt idx="628">
                  <c:v>0</c:v>
                </c:pt>
                <c:pt idx="629">
                  <c:v>0</c:v>
                </c:pt>
                <c:pt idx="630">
                  <c:v>0</c:v>
                </c:pt>
                <c:pt idx="631">
                  <c:v>0</c:v>
                </c:pt>
                <c:pt idx="632">
                  <c:v>0</c:v>
                </c:pt>
                <c:pt idx="633">
                  <c:v>0</c:v>
                </c:pt>
                <c:pt idx="634">
                  <c:v>0</c:v>
                </c:pt>
                <c:pt idx="635">
                  <c:v>0</c:v>
                </c:pt>
                <c:pt idx="636">
                  <c:v>0</c:v>
                </c:pt>
                <c:pt idx="637">
                  <c:v>-31.463999999999999</c:v>
                </c:pt>
                <c:pt idx="638">
                  <c:v>-9.4E-2</c:v>
                </c:pt>
                <c:pt idx="639">
                  <c:v>-9.4E-2</c:v>
                </c:pt>
                <c:pt idx="640">
                  <c:v>-9.4E-2</c:v>
                </c:pt>
                <c:pt idx="641">
                  <c:v>-8.2000000000000003E-2</c:v>
                </c:pt>
                <c:pt idx="642">
                  <c:v>0</c:v>
                </c:pt>
                <c:pt idx="643">
                  <c:v>0</c:v>
                </c:pt>
                <c:pt idx="644">
                  <c:v>0</c:v>
                </c:pt>
                <c:pt idx="645">
                  <c:v>0</c:v>
                </c:pt>
                <c:pt idx="646">
                  <c:v>0</c:v>
                </c:pt>
                <c:pt idx="647">
                  <c:v>0</c:v>
                </c:pt>
                <c:pt idx="648">
                  <c:v>-1.387</c:v>
                </c:pt>
                <c:pt idx="649">
                  <c:v>0</c:v>
                </c:pt>
                <c:pt idx="650">
                  <c:v>-3.181</c:v>
                </c:pt>
                <c:pt idx="651">
                  <c:v>-0.72399999999999998</c:v>
                </c:pt>
                <c:pt idx="652">
                  <c:v>0</c:v>
                </c:pt>
                <c:pt idx="653">
                  <c:v>0</c:v>
                </c:pt>
                <c:pt idx="654">
                  <c:v>0</c:v>
                </c:pt>
                <c:pt idx="655">
                  <c:v>0</c:v>
                </c:pt>
                <c:pt idx="656">
                  <c:v>0</c:v>
                </c:pt>
                <c:pt idx="657">
                  <c:v>0</c:v>
                </c:pt>
                <c:pt idx="658">
                  <c:v>0</c:v>
                </c:pt>
                <c:pt idx="659">
                  <c:v>0</c:v>
                </c:pt>
                <c:pt idx="660">
                  <c:v>0</c:v>
                </c:pt>
                <c:pt idx="661">
                  <c:v>0</c:v>
                </c:pt>
                <c:pt idx="662">
                  <c:v>0</c:v>
                </c:pt>
                <c:pt idx="663">
                  <c:v>0</c:v>
                </c:pt>
                <c:pt idx="664">
                  <c:v>-0.157</c:v>
                </c:pt>
                <c:pt idx="665">
                  <c:v>0</c:v>
                </c:pt>
                <c:pt idx="666">
                  <c:v>0</c:v>
                </c:pt>
                <c:pt idx="667">
                  <c:v>0</c:v>
                </c:pt>
                <c:pt idx="66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7E8-438E-BC81-A4AA51B91E5A}"/>
            </c:ext>
          </c:extLst>
        </c:ser>
        <c:ser>
          <c:idx val="7"/>
          <c:order val="4"/>
          <c:tx>
            <c:strRef>
              <c:f>'14_ábra_chart'!$L$8</c:f>
              <c:strCache>
                <c:ptCount val="1"/>
                <c:pt idx="0">
                  <c:v>Long-term collateralized loans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 w="25400">
              <a:noFill/>
            </a:ln>
            <a:effectLst/>
          </c:spPr>
          <c:cat>
            <c:strRef>
              <c:f>'14_ábra_chart'!$E$10:$E$678</c:f>
              <c:strCache>
                <c:ptCount val="639"/>
                <c:pt idx="0">
                  <c:v>Jan-20</c:v>
                </c:pt>
                <c:pt idx="30">
                  <c:v>Feb</c:v>
                </c:pt>
                <c:pt idx="59">
                  <c:v>Mar</c:v>
                </c:pt>
                <c:pt idx="90">
                  <c:v>Apr</c:v>
                </c:pt>
                <c:pt idx="120">
                  <c:v>May</c:v>
                </c:pt>
                <c:pt idx="151">
                  <c:v>June</c:v>
                </c:pt>
                <c:pt idx="181">
                  <c:v>July</c:v>
                </c:pt>
                <c:pt idx="212">
                  <c:v>Aug</c:v>
                </c:pt>
                <c:pt idx="243">
                  <c:v>Sep</c:v>
                </c:pt>
                <c:pt idx="273">
                  <c:v>Oct</c:v>
                </c:pt>
                <c:pt idx="304">
                  <c:v>Nov</c:v>
                </c:pt>
                <c:pt idx="334">
                  <c:v>Dec</c:v>
                </c:pt>
                <c:pt idx="365">
                  <c:v>Jan-21</c:v>
                </c:pt>
                <c:pt idx="396">
                  <c:v>Feb</c:v>
                </c:pt>
                <c:pt idx="425">
                  <c:v>Mar</c:v>
                </c:pt>
                <c:pt idx="455">
                  <c:v>Apr</c:v>
                </c:pt>
                <c:pt idx="485">
                  <c:v>May</c:v>
                </c:pt>
                <c:pt idx="516">
                  <c:v>June</c:v>
                </c:pt>
                <c:pt idx="546">
                  <c:v>July</c:v>
                </c:pt>
                <c:pt idx="577">
                  <c:v>Aug</c:v>
                </c:pt>
                <c:pt idx="608">
                  <c:v>Sept</c:v>
                </c:pt>
                <c:pt idx="638">
                  <c:v>Oct</c:v>
                </c:pt>
              </c:strCache>
            </c:strRef>
          </c:cat>
          <c:val>
            <c:numRef>
              <c:f>'14_ábra_chart'!$L$10:$L$678</c:f>
              <c:numCache>
                <c:formatCode>0.000</c:formatCode>
                <c:ptCount val="66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-63.100000000000364</c:v>
                </c:pt>
                <c:pt idx="91">
                  <c:v>-63.100000000000364</c:v>
                </c:pt>
                <c:pt idx="92">
                  <c:v>-63.100000000000364</c:v>
                </c:pt>
                <c:pt idx="93">
                  <c:v>-63.100000000000364</c:v>
                </c:pt>
                <c:pt idx="94">
                  <c:v>-63.100000000000364</c:v>
                </c:pt>
                <c:pt idx="95">
                  <c:v>-63.100000000000364</c:v>
                </c:pt>
                <c:pt idx="96">
                  <c:v>-63.100000000000364</c:v>
                </c:pt>
                <c:pt idx="97">
                  <c:v>-163.60000000000036</c:v>
                </c:pt>
                <c:pt idx="98">
                  <c:v>-163.60000000000036</c:v>
                </c:pt>
                <c:pt idx="99">
                  <c:v>-163.60000000000036</c:v>
                </c:pt>
                <c:pt idx="100">
                  <c:v>-163.60000000000036</c:v>
                </c:pt>
                <c:pt idx="101">
                  <c:v>-163.60000000000036</c:v>
                </c:pt>
                <c:pt idx="102">
                  <c:v>-163.60000000000036</c:v>
                </c:pt>
                <c:pt idx="103">
                  <c:v>-163.60000000000036</c:v>
                </c:pt>
                <c:pt idx="104">
                  <c:v>-363.59799999999996</c:v>
                </c:pt>
                <c:pt idx="105">
                  <c:v>-363.59799999999996</c:v>
                </c:pt>
                <c:pt idx="106">
                  <c:v>-363.59799999999996</c:v>
                </c:pt>
                <c:pt idx="107">
                  <c:v>-363.59799999999996</c:v>
                </c:pt>
                <c:pt idx="108">
                  <c:v>-363.59799999999996</c:v>
                </c:pt>
                <c:pt idx="109">
                  <c:v>-363.59799999999996</c:v>
                </c:pt>
                <c:pt idx="110">
                  <c:v>-363.59799999999996</c:v>
                </c:pt>
                <c:pt idx="111">
                  <c:v>-513.59500000000116</c:v>
                </c:pt>
                <c:pt idx="112">
                  <c:v>-513.59500000000116</c:v>
                </c:pt>
                <c:pt idx="113">
                  <c:v>-513.59500000000116</c:v>
                </c:pt>
                <c:pt idx="114">
                  <c:v>-513.59500000000116</c:v>
                </c:pt>
                <c:pt idx="115">
                  <c:v>-513.59500000000116</c:v>
                </c:pt>
                <c:pt idx="116">
                  <c:v>-513.59500000000116</c:v>
                </c:pt>
                <c:pt idx="117">
                  <c:v>-513.59500000000116</c:v>
                </c:pt>
                <c:pt idx="118">
                  <c:v>-638.59500000000116</c:v>
                </c:pt>
                <c:pt idx="119">
                  <c:v>-638.59500000000116</c:v>
                </c:pt>
                <c:pt idx="120">
                  <c:v>-638.59500000000116</c:v>
                </c:pt>
                <c:pt idx="121">
                  <c:v>-638.59500000000116</c:v>
                </c:pt>
                <c:pt idx="122">
                  <c:v>-638.59500000000116</c:v>
                </c:pt>
                <c:pt idx="123">
                  <c:v>-638.59500000000116</c:v>
                </c:pt>
                <c:pt idx="124">
                  <c:v>-638.59500000000116</c:v>
                </c:pt>
                <c:pt idx="125">
                  <c:v>-738.59500000000116</c:v>
                </c:pt>
                <c:pt idx="126">
                  <c:v>-738.59500000000116</c:v>
                </c:pt>
                <c:pt idx="127">
                  <c:v>-738.59500000000116</c:v>
                </c:pt>
                <c:pt idx="128">
                  <c:v>-738.59500000000116</c:v>
                </c:pt>
                <c:pt idx="129">
                  <c:v>-738.59500000000116</c:v>
                </c:pt>
                <c:pt idx="130">
                  <c:v>-738.59500000000116</c:v>
                </c:pt>
                <c:pt idx="131">
                  <c:v>-738.59500000000116</c:v>
                </c:pt>
                <c:pt idx="132">
                  <c:v>-818.58700000000135</c:v>
                </c:pt>
                <c:pt idx="133">
                  <c:v>-818.58700000000135</c:v>
                </c:pt>
                <c:pt idx="134">
                  <c:v>-818.58700000000135</c:v>
                </c:pt>
                <c:pt idx="135">
                  <c:v>-818.58700000000135</c:v>
                </c:pt>
                <c:pt idx="136">
                  <c:v>-818.58700000000135</c:v>
                </c:pt>
                <c:pt idx="137">
                  <c:v>-818.58700000000135</c:v>
                </c:pt>
                <c:pt idx="138">
                  <c:v>-818.58700000000135</c:v>
                </c:pt>
                <c:pt idx="139">
                  <c:v>-893.58300000000054</c:v>
                </c:pt>
                <c:pt idx="140">
                  <c:v>-893.58300000000054</c:v>
                </c:pt>
                <c:pt idx="141">
                  <c:v>-893.58300000000054</c:v>
                </c:pt>
                <c:pt idx="142">
                  <c:v>-893.58300000000054</c:v>
                </c:pt>
                <c:pt idx="143">
                  <c:v>-893.58300000000054</c:v>
                </c:pt>
                <c:pt idx="144">
                  <c:v>-893.58300000000054</c:v>
                </c:pt>
                <c:pt idx="145">
                  <c:v>-893.58300000000054</c:v>
                </c:pt>
                <c:pt idx="146">
                  <c:v>-968.58300000000054</c:v>
                </c:pt>
                <c:pt idx="147">
                  <c:v>-968.58300000000054</c:v>
                </c:pt>
                <c:pt idx="148">
                  <c:v>-968.58300000000054</c:v>
                </c:pt>
                <c:pt idx="149">
                  <c:v>-968.58300000000054</c:v>
                </c:pt>
                <c:pt idx="150">
                  <c:v>-968.58300000000054</c:v>
                </c:pt>
                <c:pt idx="151">
                  <c:v>-968.58300000000054</c:v>
                </c:pt>
                <c:pt idx="152">
                  <c:v>-968.58300000000054</c:v>
                </c:pt>
                <c:pt idx="153">
                  <c:v>-1038.5779999999995</c:v>
                </c:pt>
                <c:pt idx="154">
                  <c:v>-1038.5779999999995</c:v>
                </c:pt>
                <c:pt idx="155">
                  <c:v>-1038.5779999999995</c:v>
                </c:pt>
                <c:pt idx="156">
                  <c:v>-1038.5779999999995</c:v>
                </c:pt>
                <c:pt idx="157">
                  <c:v>-1038.5779999999995</c:v>
                </c:pt>
                <c:pt idx="158">
                  <c:v>-1038.5779999999995</c:v>
                </c:pt>
                <c:pt idx="159">
                  <c:v>-1038.5779999999995</c:v>
                </c:pt>
                <c:pt idx="160">
                  <c:v>-1108.5779999999995</c:v>
                </c:pt>
                <c:pt idx="161">
                  <c:v>-1108.5779999999995</c:v>
                </c:pt>
                <c:pt idx="162">
                  <c:v>-1108.5779999999995</c:v>
                </c:pt>
                <c:pt idx="163">
                  <c:v>-1108.5779999999995</c:v>
                </c:pt>
                <c:pt idx="164">
                  <c:v>-1108.5779999999995</c:v>
                </c:pt>
                <c:pt idx="165">
                  <c:v>-1108.5779999999995</c:v>
                </c:pt>
                <c:pt idx="166">
                  <c:v>-1108.5779999999995</c:v>
                </c:pt>
                <c:pt idx="167">
                  <c:v>-1178.5759999999991</c:v>
                </c:pt>
                <c:pt idx="168">
                  <c:v>-1178.5759999999991</c:v>
                </c:pt>
                <c:pt idx="169">
                  <c:v>-1178.5759999999991</c:v>
                </c:pt>
                <c:pt idx="170">
                  <c:v>-1178.5759999999991</c:v>
                </c:pt>
                <c:pt idx="171">
                  <c:v>-1178.5759999999991</c:v>
                </c:pt>
                <c:pt idx="172">
                  <c:v>-1178.5759999999991</c:v>
                </c:pt>
                <c:pt idx="173">
                  <c:v>-1178.5759999999991</c:v>
                </c:pt>
                <c:pt idx="174">
                  <c:v>-1248.5759999999991</c:v>
                </c:pt>
                <c:pt idx="175">
                  <c:v>-1248.5759999999991</c:v>
                </c:pt>
                <c:pt idx="176">
                  <c:v>-1248.5759999999991</c:v>
                </c:pt>
                <c:pt idx="177">
                  <c:v>-1248.5759999999991</c:v>
                </c:pt>
                <c:pt idx="178">
                  <c:v>-1248.5759999999991</c:v>
                </c:pt>
                <c:pt idx="179">
                  <c:v>-1248.5759999999991</c:v>
                </c:pt>
                <c:pt idx="180">
                  <c:v>-1248.5759999999991</c:v>
                </c:pt>
                <c:pt idx="181">
                  <c:v>-1318.5759999999991</c:v>
                </c:pt>
                <c:pt idx="182">
                  <c:v>-1318.5759999999991</c:v>
                </c:pt>
                <c:pt idx="183">
                  <c:v>-1318.5759999999991</c:v>
                </c:pt>
                <c:pt idx="184">
                  <c:v>-1318.5759999999991</c:v>
                </c:pt>
                <c:pt idx="185">
                  <c:v>-1318.5759999999991</c:v>
                </c:pt>
                <c:pt idx="186">
                  <c:v>-1318.5759999999991</c:v>
                </c:pt>
                <c:pt idx="187">
                  <c:v>-1318.5759999999991</c:v>
                </c:pt>
                <c:pt idx="188">
                  <c:v>-1388.5759999999991</c:v>
                </c:pt>
                <c:pt idx="189">
                  <c:v>-1388.5759999999991</c:v>
                </c:pt>
                <c:pt idx="190">
                  <c:v>-1388.5759999999991</c:v>
                </c:pt>
                <c:pt idx="191">
                  <c:v>-1388.5759999999991</c:v>
                </c:pt>
                <c:pt idx="192">
                  <c:v>-1388.5759999999991</c:v>
                </c:pt>
                <c:pt idx="193">
                  <c:v>-1388.5759999999991</c:v>
                </c:pt>
                <c:pt idx="194">
                  <c:v>-1388.5759999999991</c:v>
                </c:pt>
                <c:pt idx="195">
                  <c:v>-1448.5729999999985</c:v>
                </c:pt>
                <c:pt idx="196">
                  <c:v>-1448.5729999999985</c:v>
                </c:pt>
                <c:pt idx="197">
                  <c:v>-1448.5729999999985</c:v>
                </c:pt>
                <c:pt idx="198">
                  <c:v>-1448.5729999999985</c:v>
                </c:pt>
                <c:pt idx="199">
                  <c:v>-1448.5729999999985</c:v>
                </c:pt>
                <c:pt idx="200">
                  <c:v>-1448.5729999999985</c:v>
                </c:pt>
                <c:pt idx="201">
                  <c:v>-1448.5729999999985</c:v>
                </c:pt>
                <c:pt idx="202">
                  <c:v>-1508.5729999999985</c:v>
                </c:pt>
                <c:pt idx="203">
                  <c:v>-1508.5729999999985</c:v>
                </c:pt>
                <c:pt idx="204">
                  <c:v>-1508.5729999999985</c:v>
                </c:pt>
                <c:pt idx="205">
                  <c:v>-1508.5729999999985</c:v>
                </c:pt>
                <c:pt idx="206">
                  <c:v>-1508.5729999999985</c:v>
                </c:pt>
                <c:pt idx="207">
                  <c:v>-1508.5729999999985</c:v>
                </c:pt>
                <c:pt idx="208">
                  <c:v>-1508.5729999999985</c:v>
                </c:pt>
                <c:pt idx="209">
                  <c:v>-1558.5709999999999</c:v>
                </c:pt>
                <c:pt idx="210">
                  <c:v>-1558.5709999999999</c:v>
                </c:pt>
                <c:pt idx="211">
                  <c:v>-1558.5709999999999</c:v>
                </c:pt>
                <c:pt idx="212">
                  <c:v>-1558.5709999999999</c:v>
                </c:pt>
                <c:pt idx="213">
                  <c:v>-1558.5709999999999</c:v>
                </c:pt>
                <c:pt idx="214">
                  <c:v>-1558.5709999999999</c:v>
                </c:pt>
                <c:pt idx="215">
                  <c:v>-1558.5709999999999</c:v>
                </c:pt>
                <c:pt idx="216">
                  <c:v>-1598.5709999999999</c:v>
                </c:pt>
                <c:pt idx="217">
                  <c:v>-1598.5709999999999</c:v>
                </c:pt>
                <c:pt idx="218">
                  <c:v>-1598.5709999999999</c:v>
                </c:pt>
                <c:pt idx="219">
                  <c:v>-1598.5709999999999</c:v>
                </c:pt>
                <c:pt idx="220">
                  <c:v>-1598.5709999999999</c:v>
                </c:pt>
                <c:pt idx="221">
                  <c:v>-1598.5709999999999</c:v>
                </c:pt>
                <c:pt idx="222">
                  <c:v>-1598.5709999999999</c:v>
                </c:pt>
                <c:pt idx="223">
                  <c:v>-1638.5709999999999</c:v>
                </c:pt>
                <c:pt idx="224">
                  <c:v>-1638.5709999999999</c:v>
                </c:pt>
                <c:pt idx="225">
                  <c:v>-1638.5709999999999</c:v>
                </c:pt>
                <c:pt idx="226">
                  <c:v>-1638.5709999999999</c:v>
                </c:pt>
                <c:pt idx="227">
                  <c:v>-1638.5709999999999</c:v>
                </c:pt>
                <c:pt idx="228">
                  <c:v>-1638.5709999999999</c:v>
                </c:pt>
                <c:pt idx="229">
                  <c:v>-1638.5709999999999</c:v>
                </c:pt>
                <c:pt idx="230">
                  <c:v>-1678.5709999999999</c:v>
                </c:pt>
                <c:pt idx="231">
                  <c:v>-1678.5709999999999</c:v>
                </c:pt>
                <c:pt idx="232">
                  <c:v>-1678.5709999999999</c:v>
                </c:pt>
                <c:pt idx="233">
                  <c:v>-1678.5709999999999</c:v>
                </c:pt>
                <c:pt idx="234">
                  <c:v>-1678.5709999999999</c:v>
                </c:pt>
                <c:pt idx="235">
                  <c:v>-1678.5709999999999</c:v>
                </c:pt>
                <c:pt idx="236">
                  <c:v>-1678.5709999999999</c:v>
                </c:pt>
                <c:pt idx="237">
                  <c:v>-1713.5669999999991</c:v>
                </c:pt>
                <c:pt idx="238">
                  <c:v>-1713.5669999999991</c:v>
                </c:pt>
                <c:pt idx="239">
                  <c:v>-1713.5669999999991</c:v>
                </c:pt>
                <c:pt idx="240">
                  <c:v>-1713.5669999999991</c:v>
                </c:pt>
                <c:pt idx="241">
                  <c:v>-1713.5669999999991</c:v>
                </c:pt>
                <c:pt idx="242">
                  <c:v>-1713.5669999999991</c:v>
                </c:pt>
                <c:pt idx="243">
                  <c:v>-1713.5669999999991</c:v>
                </c:pt>
                <c:pt idx="244">
                  <c:v>-1743.5660000000007</c:v>
                </c:pt>
                <c:pt idx="245">
                  <c:v>-1743.5660000000007</c:v>
                </c:pt>
                <c:pt idx="246">
                  <c:v>-1743.5660000000007</c:v>
                </c:pt>
                <c:pt idx="247">
                  <c:v>-1743.5660000000007</c:v>
                </c:pt>
                <c:pt idx="248">
                  <c:v>-1743.5660000000007</c:v>
                </c:pt>
                <c:pt idx="249">
                  <c:v>-1743.5660000000007</c:v>
                </c:pt>
                <c:pt idx="250">
                  <c:v>-1743.5660000000007</c:v>
                </c:pt>
                <c:pt idx="251">
                  <c:v>-1773.5619999999999</c:v>
                </c:pt>
                <c:pt idx="252">
                  <c:v>-1773.5619999999999</c:v>
                </c:pt>
                <c:pt idx="253">
                  <c:v>-1773.5619999999999</c:v>
                </c:pt>
                <c:pt idx="254">
                  <c:v>-1773.5619999999999</c:v>
                </c:pt>
                <c:pt idx="255">
                  <c:v>-1773.5619999999999</c:v>
                </c:pt>
                <c:pt idx="256">
                  <c:v>-1773.5619999999999</c:v>
                </c:pt>
                <c:pt idx="257">
                  <c:v>-1773.5619999999999</c:v>
                </c:pt>
                <c:pt idx="258">
                  <c:v>-1803.5619999999999</c:v>
                </c:pt>
                <c:pt idx="259">
                  <c:v>-1803.5619999999999</c:v>
                </c:pt>
                <c:pt idx="260">
                  <c:v>-1803.5619999999999</c:v>
                </c:pt>
                <c:pt idx="261">
                  <c:v>-1803.5619999999999</c:v>
                </c:pt>
                <c:pt idx="262">
                  <c:v>-1803.5619999999999</c:v>
                </c:pt>
                <c:pt idx="263">
                  <c:v>-1803.5619999999999</c:v>
                </c:pt>
                <c:pt idx="264">
                  <c:v>-1803.5619999999999</c:v>
                </c:pt>
                <c:pt idx="265">
                  <c:v>-1833.5570000000007</c:v>
                </c:pt>
                <c:pt idx="266">
                  <c:v>-1833.5570000000007</c:v>
                </c:pt>
                <c:pt idx="267">
                  <c:v>-1833.5570000000007</c:v>
                </c:pt>
                <c:pt idx="268">
                  <c:v>-1833.5570000000007</c:v>
                </c:pt>
                <c:pt idx="269">
                  <c:v>-1833.5570000000007</c:v>
                </c:pt>
                <c:pt idx="270">
                  <c:v>-1833.5570000000007</c:v>
                </c:pt>
                <c:pt idx="271">
                  <c:v>-1833.5570000000007</c:v>
                </c:pt>
                <c:pt idx="272">
                  <c:v>-1863.5450000000001</c:v>
                </c:pt>
                <c:pt idx="273">
                  <c:v>-1863.5450000000001</c:v>
                </c:pt>
                <c:pt idx="274">
                  <c:v>-1863.5450000000001</c:v>
                </c:pt>
                <c:pt idx="275">
                  <c:v>-1863.5450000000001</c:v>
                </c:pt>
                <c:pt idx="276">
                  <c:v>-1863.5450000000001</c:v>
                </c:pt>
                <c:pt idx="277">
                  <c:v>-1863.5450000000001</c:v>
                </c:pt>
                <c:pt idx="278">
                  <c:v>-1863.5450000000001</c:v>
                </c:pt>
                <c:pt idx="279">
                  <c:v>-1893.5430000000015</c:v>
                </c:pt>
                <c:pt idx="280">
                  <c:v>-1893.5430000000015</c:v>
                </c:pt>
                <c:pt idx="281">
                  <c:v>-1893.5430000000015</c:v>
                </c:pt>
                <c:pt idx="282">
                  <c:v>-1893.5430000000015</c:v>
                </c:pt>
                <c:pt idx="283">
                  <c:v>-1893.5430000000015</c:v>
                </c:pt>
                <c:pt idx="284">
                  <c:v>-1893.5430000000015</c:v>
                </c:pt>
                <c:pt idx="285">
                  <c:v>-1893.5430000000015</c:v>
                </c:pt>
                <c:pt idx="286">
                  <c:v>-1923.5280000000002</c:v>
                </c:pt>
                <c:pt idx="287">
                  <c:v>-1923.5280000000002</c:v>
                </c:pt>
                <c:pt idx="288">
                  <c:v>-1923.5280000000002</c:v>
                </c:pt>
                <c:pt idx="289">
                  <c:v>-1923.5280000000002</c:v>
                </c:pt>
                <c:pt idx="290">
                  <c:v>-1923.5280000000002</c:v>
                </c:pt>
                <c:pt idx="291">
                  <c:v>-1923.5280000000002</c:v>
                </c:pt>
                <c:pt idx="292">
                  <c:v>-1923.5280000000002</c:v>
                </c:pt>
                <c:pt idx="293">
                  <c:v>-1953.518</c:v>
                </c:pt>
                <c:pt idx="294">
                  <c:v>-1953.518</c:v>
                </c:pt>
                <c:pt idx="295">
                  <c:v>-1953.518</c:v>
                </c:pt>
                <c:pt idx="296">
                  <c:v>-1953.518</c:v>
                </c:pt>
                <c:pt idx="297">
                  <c:v>-1953.518</c:v>
                </c:pt>
                <c:pt idx="298">
                  <c:v>-1953.518</c:v>
                </c:pt>
                <c:pt idx="299">
                  <c:v>-1953.518</c:v>
                </c:pt>
                <c:pt idx="300">
                  <c:v>-1983.518</c:v>
                </c:pt>
                <c:pt idx="301">
                  <c:v>-1983.518</c:v>
                </c:pt>
                <c:pt idx="302">
                  <c:v>-1983.518</c:v>
                </c:pt>
                <c:pt idx="303">
                  <c:v>-1983.5179999999982</c:v>
                </c:pt>
                <c:pt idx="304">
                  <c:v>-1983.5179999999982</c:v>
                </c:pt>
                <c:pt idx="305">
                  <c:v>-1983.5179999999982</c:v>
                </c:pt>
                <c:pt idx="306">
                  <c:v>-1983.5179999999982</c:v>
                </c:pt>
                <c:pt idx="307">
                  <c:v>-2013.5139999999972</c:v>
                </c:pt>
                <c:pt idx="308">
                  <c:v>-2013.5139999999972</c:v>
                </c:pt>
                <c:pt idx="309">
                  <c:v>-2013.5139999999972</c:v>
                </c:pt>
                <c:pt idx="310">
                  <c:v>-2013.5139999999972</c:v>
                </c:pt>
                <c:pt idx="311">
                  <c:v>-2013.5139999999972</c:v>
                </c:pt>
                <c:pt idx="312">
                  <c:v>-2013.5139999999972</c:v>
                </c:pt>
                <c:pt idx="313">
                  <c:v>-2013.5139999999972</c:v>
                </c:pt>
                <c:pt idx="314">
                  <c:v>-2053.511999999997</c:v>
                </c:pt>
                <c:pt idx="315">
                  <c:v>-2053.511999999997</c:v>
                </c:pt>
                <c:pt idx="316">
                  <c:v>-2053.511999999997</c:v>
                </c:pt>
                <c:pt idx="317">
                  <c:v>-2053.511999999997</c:v>
                </c:pt>
                <c:pt idx="318">
                  <c:v>-2053.511999999997</c:v>
                </c:pt>
                <c:pt idx="319">
                  <c:v>-2053.511999999997</c:v>
                </c:pt>
                <c:pt idx="320">
                  <c:v>-2053.511999999997</c:v>
                </c:pt>
                <c:pt idx="321">
                  <c:v>-2093.511999999997</c:v>
                </c:pt>
                <c:pt idx="322">
                  <c:v>-2093.511999999997</c:v>
                </c:pt>
                <c:pt idx="323">
                  <c:v>-2093.511999999997</c:v>
                </c:pt>
                <c:pt idx="324">
                  <c:v>-2093.511999999997</c:v>
                </c:pt>
                <c:pt idx="325">
                  <c:v>-2093.511999999997</c:v>
                </c:pt>
                <c:pt idx="326">
                  <c:v>-2093.511999999997</c:v>
                </c:pt>
                <c:pt idx="327">
                  <c:v>-2093.511999999997</c:v>
                </c:pt>
                <c:pt idx="328">
                  <c:v>-2133.5099999999966</c:v>
                </c:pt>
                <c:pt idx="329">
                  <c:v>-2133.5099999999966</c:v>
                </c:pt>
                <c:pt idx="330">
                  <c:v>-2133.5099999999966</c:v>
                </c:pt>
                <c:pt idx="331">
                  <c:v>-2133.5099999999966</c:v>
                </c:pt>
                <c:pt idx="332">
                  <c:v>-2133.5099999999966</c:v>
                </c:pt>
                <c:pt idx="333">
                  <c:v>-2133.5099999999966</c:v>
                </c:pt>
                <c:pt idx="334">
                  <c:v>-2133.5099999999966</c:v>
                </c:pt>
                <c:pt idx="335">
                  <c:v>-2173.5059999999971</c:v>
                </c:pt>
                <c:pt idx="336">
                  <c:v>-2173.5059999999971</c:v>
                </c:pt>
                <c:pt idx="337">
                  <c:v>-2173.5059999999971</c:v>
                </c:pt>
                <c:pt idx="338">
                  <c:v>-2173.5059999999971</c:v>
                </c:pt>
                <c:pt idx="339">
                  <c:v>-2173.5059999999971</c:v>
                </c:pt>
                <c:pt idx="340">
                  <c:v>-2173.5059999999971</c:v>
                </c:pt>
                <c:pt idx="341">
                  <c:v>-2173.5059999999971</c:v>
                </c:pt>
                <c:pt idx="342">
                  <c:v>-2203.4959999999974</c:v>
                </c:pt>
                <c:pt idx="343">
                  <c:v>-2203.4959999999974</c:v>
                </c:pt>
                <c:pt idx="344">
                  <c:v>-2203.4959999999974</c:v>
                </c:pt>
                <c:pt idx="345">
                  <c:v>-2203.4959999999974</c:v>
                </c:pt>
                <c:pt idx="346">
                  <c:v>-2203.4959999999974</c:v>
                </c:pt>
                <c:pt idx="347">
                  <c:v>-2203.4959999999974</c:v>
                </c:pt>
                <c:pt idx="348">
                  <c:v>-2203.4959999999974</c:v>
                </c:pt>
                <c:pt idx="349">
                  <c:v>-2233.4899999999961</c:v>
                </c:pt>
                <c:pt idx="350">
                  <c:v>-2233.4899999999961</c:v>
                </c:pt>
                <c:pt idx="351">
                  <c:v>-2233.4899999999961</c:v>
                </c:pt>
                <c:pt idx="352">
                  <c:v>-2233.4899999999961</c:v>
                </c:pt>
                <c:pt idx="353">
                  <c:v>-2233.4899999999961</c:v>
                </c:pt>
                <c:pt idx="354">
                  <c:v>-2233.4899999999961</c:v>
                </c:pt>
                <c:pt idx="355">
                  <c:v>-2233.4899999999961</c:v>
                </c:pt>
                <c:pt idx="356">
                  <c:v>-2263.4799999999964</c:v>
                </c:pt>
                <c:pt idx="357">
                  <c:v>-2263.4799999999964</c:v>
                </c:pt>
                <c:pt idx="358">
                  <c:v>-2263.4799999999964</c:v>
                </c:pt>
                <c:pt idx="359">
                  <c:v>-2263.4799999999964</c:v>
                </c:pt>
                <c:pt idx="360">
                  <c:v>-2263.4799999999964</c:v>
                </c:pt>
                <c:pt idx="361">
                  <c:v>-2263.4799999999964</c:v>
                </c:pt>
                <c:pt idx="362">
                  <c:v>-2263.4799999999964</c:v>
                </c:pt>
                <c:pt idx="363">
                  <c:v>-2263.4799999999964</c:v>
                </c:pt>
                <c:pt idx="364">
                  <c:v>-2263.4799999999964</c:v>
                </c:pt>
                <c:pt idx="365">
                  <c:v>-2263.4799999999964</c:v>
                </c:pt>
                <c:pt idx="366">
                  <c:v>-2263.4799999999964</c:v>
                </c:pt>
                <c:pt idx="367">
                  <c:v>-2263.4799999999964</c:v>
                </c:pt>
                <c:pt idx="368">
                  <c:v>-2263.4799999999964</c:v>
                </c:pt>
                <c:pt idx="369">
                  <c:v>-2263.4799999999964</c:v>
                </c:pt>
                <c:pt idx="370">
                  <c:v>-2263.4799999999964</c:v>
                </c:pt>
                <c:pt idx="371">
                  <c:v>-2263.4799999999964</c:v>
                </c:pt>
                <c:pt idx="372">
                  <c:v>-2263.4799999999964</c:v>
                </c:pt>
                <c:pt idx="373">
                  <c:v>-2263.4799999999964</c:v>
                </c:pt>
                <c:pt idx="374">
                  <c:v>-2263.4799999999964</c:v>
                </c:pt>
                <c:pt idx="375">
                  <c:v>-2263.4799999999964</c:v>
                </c:pt>
                <c:pt idx="376">
                  <c:v>-2263.4799999999964</c:v>
                </c:pt>
                <c:pt idx="377">
                  <c:v>-2293.4799999999964</c:v>
                </c:pt>
                <c:pt idx="378">
                  <c:v>-2293.4799999999964</c:v>
                </c:pt>
                <c:pt idx="379">
                  <c:v>-2293.4799999999964</c:v>
                </c:pt>
                <c:pt idx="380">
                  <c:v>-2293.4799999999964</c:v>
                </c:pt>
                <c:pt idx="381">
                  <c:v>-2293.4799999999964</c:v>
                </c:pt>
                <c:pt idx="382">
                  <c:v>-2293.4799999999964</c:v>
                </c:pt>
                <c:pt idx="383">
                  <c:v>-2293.4799999999964</c:v>
                </c:pt>
                <c:pt idx="384">
                  <c:v>-2323.4799999999964</c:v>
                </c:pt>
                <c:pt idx="385">
                  <c:v>-2323.4799999999964</c:v>
                </c:pt>
                <c:pt idx="386">
                  <c:v>-2323.4799999999964</c:v>
                </c:pt>
                <c:pt idx="387">
                  <c:v>-2323.4799999999964</c:v>
                </c:pt>
                <c:pt idx="388">
                  <c:v>-2323.4799999999964</c:v>
                </c:pt>
                <c:pt idx="389">
                  <c:v>-2323.4799999999964</c:v>
                </c:pt>
                <c:pt idx="390">
                  <c:v>-2323.4799999999964</c:v>
                </c:pt>
                <c:pt idx="391">
                  <c:v>-2353.4799999999964</c:v>
                </c:pt>
                <c:pt idx="392">
                  <c:v>-2353.4799999999964</c:v>
                </c:pt>
                <c:pt idx="393">
                  <c:v>-2353.4799999999964</c:v>
                </c:pt>
                <c:pt idx="394">
                  <c:v>-2353.4799999999964</c:v>
                </c:pt>
                <c:pt idx="395">
                  <c:v>-2353.4799999999964</c:v>
                </c:pt>
                <c:pt idx="396">
                  <c:v>-2353.4799999999964</c:v>
                </c:pt>
                <c:pt idx="397">
                  <c:v>-2353.4799999999964</c:v>
                </c:pt>
                <c:pt idx="398">
                  <c:v>-2373.4739999999965</c:v>
                </c:pt>
                <c:pt idx="399">
                  <c:v>-2373.4739999999965</c:v>
                </c:pt>
                <c:pt idx="400">
                  <c:v>-2373.4739999999965</c:v>
                </c:pt>
                <c:pt idx="401">
                  <c:v>-2373.4739999999965</c:v>
                </c:pt>
                <c:pt idx="402">
                  <c:v>-2373.4739999999965</c:v>
                </c:pt>
                <c:pt idx="403">
                  <c:v>-2373.4739999999965</c:v>
                </c:pt>
                <c:pt idx="404">
                  <c:v>-2373.4739999999965</c:v>
                </c:pt>
                <c:pt idx="405">
                  <c:v>-2383.4709999999936</c:v>
                </c:pt>
                <c:pt idx="406">
                  <c:v>-2383.4709999999936</c:v>
                </c:pt>
                <c:pt idx="407">
                  <c:v>-2383.4709999999936</c:v>
                </c:pt>
                <c:pt idx="408">
                  <c:v>-2383.4709999999936</c:v>
                </c:pt>
                <c:pt idx="409">
                  <c:v>-2383.4709999999936</c:v>
                </c:pt>
                <c:pt idx="410">
                  <c:v>-2383.4709999999936</c:v>
                </c:pt>
                <c:pt idx="411">
                  <c:v>-2383.4709999999936</c:v>
                </c:pt>
                <c:pt idx="412">
                  <c:v>-2393.4669999999946</c:v>
                </c:pt>
                <c:pt idx="413">
                  <c:v>-2393.4669999999946</c:v>
                </c:pt>
                <c:pt idx="414">
                  <c:v>-2393.4669999999946</c:v>
                </c:pt>
                <c:pt idx="415">
                  <c:v>-2393.4669999999946</c:v>
                </c:pt>
                <c:pt idx="416">
                  <c:v>-2393.4669999999946</c:v>
                </c:pt>
                <c:pt idx="417">
                  <c:v>-2393.4669999999946</c:v>
                </c:pt>
                <c:pt idx="418">
                  <c:v>-2393.4669999999946</c:v>
                </c:pt>
                <c:pt idx="419">
                  <c:v>-2403.4629999999979</c:v>
                </c:pt>
                <c:pt idx="420">
                  <c:v>-2403.4629999999979</c:v>
                </c:pt>
                <c:pt idx="421">
                  <c:v>-2403.4629999999979</c:v>
                </c:pt>
                <c:pt idx="422">
                  <c:v>-2403.4629999999979</c:v>
                </c:pt>
                <c:pt idx="423">
                  <c:v>-2403.4629999999979</c:v>
                </c:pt>
                <c:pt idx="424">
                  <c:v>-2403.4689999999991</c:v>
                </c:pt>
                <c:pt idx="425">
                  <c:v>-2403.4689999999991</c:v>
                </c:pt>
                <c:pt idx="426">
                  <c:v>-2413.465000000002</c:v>
                </c:pt>
                <c:pt idx="427">
                  <c:v>-2413.465000000002</c:v>
                </c:pt>
                <c:pt idx="428">
                  <c:v>-2413.465000000002</c:v>
                </c:pt>
                <c:pt idx="429">
                  <c:v>-2413.465000000002</c:v>
                </c:pt>
                <c:pt idx="430">
                  <c:v>-2413.465000000002</c:v>
                </c:pt>
                <c:pt idx="431">
                  <c:v>-2413.465000000002</c:v>
                </c:pt>
                <c:pt idx="432">
                  <c:v>-2413.465000000002</c:v>
                </c:pt>
                <c:pt idx="433">
                  <c:v>-2423.4549999999981</c:v>
                </c:pt>
                <c:pt idx="434">
                  <c:v>-2423.4549999999981</c:v>
                </c:pt>
                <c:pt idx="435">
                  <c:v>-2423.4549999999981</c:v>
                </c:pt>
                <c:pt idx="436">
                  <c:v>-2423.4549999999981</c:v>
                </c:pt>
                <c:pt idx="437">
                  <c:v>-2423.4549999999981</c:v>
                </c:pt>
                <c:pt idx="438">
                  <c:v>-2423.4549999999981</c:v>
                </c:pt>
                <c:pt idx="439">
                  <c:v>-2423.4549999999981</c:v>
                </c:pt>
                <c:pt idx="440">
                  <c:v>-2433.4489999999951</c:v>
                </c:pt>
                <c:pt idx="441">
                  <c:v>-2433.4489999999951</c:v>
                </c:pt>
                <c:pt idx="442">
                  <c:v>-2433.4489999999951</c:v>
                </c:pt>
                <c:pt idx="443">
                  <c:v>-2433.4489999999951</c:v>
                </c:pt>
                <c:pt idx="444">
                  <c:v>-2433.4489999999951</c:v>
                </c:pt>
                <c:pt idx="445">
                  <c:v>-2433.4489999999951</c:v>
                </c:pt>
                <c:pt idx="446">
                  <c:v>-2433.4489999999951</c:v>
                </c:pt>
                <c:pt idx="447">
                  <c:v>-2443.4489999999951</c:v>
                </c:pt>
                <c:pt idx="448">
                  <c:v>-2443.4489999999951</c:v>
                </c:pt>
                <c:pt idx="449">
                  <c:v>-2443.4489999999951</c:v>
                </c:pt>
                <c:pt idx="450">
                  <c:v>-2443.4489999999951</c:v>
                </c:pt>
                <c:pt idx="451">
                  <c:v>-2443.4489999999951</c:v>
                </c:pt>
                <c:pt idx="452">
                  <c:v>-2443.4489999999951</c:v>
                </c:pt>
                <c:pt idx="453">
                  <c:v>-2443.4489999999951</c:v>
                </c:pt>
                <c:pt idx="454">
                  <c:v>-2453.4389999999912</c:v>
                </c:pt>
                <c:pt idx="455">
                  <c:v>-2453.4389999999912</c:v>
                </c:pt>
                <c:pt idx="456">
                  <c:v>-2453.4389999999912</c:v>
                </c:pt>
                <c:pt idx="457">
                  <c:v>-2453.4389999999912</c:v>
                </c:pt>
                <c:pt idx="458">
                  <c:v>-2453.4389999999912</c:v>
                </c:pt>
                <c:pt idx="459">
                  <c:v>-2453.4389999999912</c:v>
                </c:pt>
                <c:pt idx="460">
                  <c:v>-2453.4389999999912</c:v>
                </c:pt>
                <c:pt idx="461">
                  <c:v>-2463.4289999999892</c:v>
                </c:pt>
                <c:pt idx="462">
                  <c:v>-2463.4289999999892</c:v>
                </c:pt>
                <c:pt idx="463">
                  <c:v>-2463.4289999999892</c:v>
                </c:pt>
                <c:pt idx="464">
                  <c:v>-2463.4289999999892</c:v>
                </c:pt>
                <c:pt idx="465">
                  <c:v>-2463.4289999999892</c:v>
                </c:pt>
                <c:pt idx="466">
                  <c:v>-2463.4289999999892</c:v>
                </c:pt>
                <c:pt idx="467">
                  <c:v>-2463.4289999999892</c:v>
                </c:pt>
                <c:pt idx="468">
                  <c:v>-2473.4189999999871</c:v>
                </c:pt>
                <c:pt idx="469">
                  <c:v>-2473.4189999999871</c:v>
                </c:pt>
                <c:pt idx="470">
                  <c:v>-2473.4189999999871</c:v>
                </c:pt>
                <c:pt idx="471">
                  <c:v>-2473.4189999999871</c:v>
                </c:pt>
                <c:pt idx="472">
                  <c:v>-2473.4189999999871</c:v>
                </c:pt>
                <c:pt idx="473">
                  <c:v>-2473.4189999999871</c:v>
                </c:pt>
                <c:pt idx="474">
                  <c:v>-2473.4189999999871</c:v>
                </c:pt>
                <c:pt idx="475">
                  <c:v>-2483.4189999999871</c:v>
                </c:pt>
                <c:pt idx="476">
                  <c:v>-2483.4189999999871</c:v>
                </c:pt>
                <c:pt idx="477">
                  <c:v>-2483.4189999999871</c:v>
                </c:pt>
                <c:pt idx="478">
                  <c:v>-2483.4189999999871</c:v>
                </c:pt>
                <c:pt idx="479">
                  <c:v>-2483.4189999999871</c:v>
                </c:pt>
                <c:pt idx="480">
                  <c:v>-2483.4189999999871</c:v>
                </c:pt>
                <c:pt idx="481">
                  <c:v>-2483.4189999999871</c:v>
                </c:pt>
                <c:pt idx="482">
                  <c:v>-2493.4129999999841</c:v>
                </c:pt>
                <c:pt idx="483">
                  <c:v>-2493.4129999999841</c:v>
                </c:pt>
                <c:pt idx="484">
                  <c:v>-2493.4129999999841</c:v>
                </c:pt>
                <c:pt idx="485">
                  <c:v>-2493.4129999999841</c:v>
                </c:pt>
                <c:pt idx="486">
                  <c:v>-2493.4129999999841</c:v>
                </c:pt>
                <c:pt idx="487">
                  <c:v>-2493.4129999999841</c:v>
                </c:pt>
                <c:pt idx="488">
                  <c:v>-2493.4129999999841</c:v>
                </c:pt>
                <c:pt idx="489">
                  <c:v>-2503.4069999999811</c:v>
                </c:pt>
                <c:pt idx="490">
                  <c:v>-2503.4069999999811</c:v>
                </c:pt>
                <c:pt idx="491">
                  <c:v>-2503.4069999999811</c:v>
                </c:pt>
                <c:pt idx="492">
                  <c:v>-2503.4069999999811</c:v>
                </c:pt>
                <c:pt idx="493">
                  <c:v>-2503.4069999999811</c:v>
                </c:pt>
                <c:pt idx="494">
                  <c:v>-2503.4069999999811</c:v>
                </c:pt>
                <c:pt idx="495">
                  <c:v>-2503.4069999999811</c:v>
                </c:pt>
                <c:pt idx="496">
                  <c:v>-2513.396999999979</c:v>
                </c:pt>
                <c:pt idx="497">
                  <c:v>-2513.396999999979</c:v>
                </c:pt>
                <c:pt idx="498">
                  <c:v>-2513.396999999979</c:v>
                </c:pt>
                <c:pt idx="499">
                  <c:v>-2513.396999999979</c:v>
                </c:pt>
                <c:pt idx="500">
                  <c:v>-2513.396999999979</c:v>
                </c:pt>
                <c:pt idx="501">
                  <c:v>-2513.396999999979</c:v>
                </c:pt>
                <c:pt idx="502">
                  <c:v>-2513.396999999979</c:v>
                </c:pt>
                <c:pt idx="503">
                  <c:v>-2523.390999999976</c:v>
                </c:pt>
                <c:pt idx="504">
                  <c:v>-2523.390999999976</c:v>
                </c:pt>
                <c:pt idx="505">
                  <c:v>-2523.390999999976</c:v>
                </c:pt>
                <c:pt idx="506">
                  <c:v>-2523.390999999976</c:v>
                </c:pt>
                <c:pt idx="507">
                  <c:v>-2523.390999999976</c:v>
                </c:pt>
                <c:pt idx="508">
                  <c:v>-2523.390999999976</c:v>
                </c:pt>
                <c:pt idx="509">
                  <c:v>-2523.390999999976</c:v>
                </c:pt>
                <c:pt idx="510">
                  <c:v>-2533.390999999976</c:v>
                </c:pt>
                <c:pt idx="511">
                  <c:v>-2533.390999999976</c:v>
                </c:pt>
                <c:pt idx="512">
                  <c:v>-2533.390999999976</c:v>
                </c:pt>
                <c:pt idx="513">
                  <c:v>-2533.390999999976</c:v>
                </c:pt>
                <c:pt idx="514">
                  <c:v>-2533.390999999976</c:v>
                </c:pt>
                <c:pt idx="515">
                  <c:v>-2533.390999999976</c:v>
                </c:pt>
                <c:pt idx="516">
                  <c:v>-2533.390999999976</c:v>
                </c:pt>
                <c:pt idx="517">
                  <c:v>-2543.390999999976</c:v>
                </c:pt>
                <c:pt idx="518">
                  <c:v>-2543.390999999976</c:v>
                </c:pt>
                <c:pt idx="519">
                  <c:v>-2543.390999999976</c:v>
                </c:pt>
                <c:pt idx="520">
                  <c:v>-2543.390999999976</c:v>
                </c:pt>
                <c:pt idx="521">
                  <c:v>-2543.390999999976</c:v>
                </c:pt>
                <c:pt idx="522">
                  <c:v>-2543.390999999976</c:v>
                </c:pt>
                <c:pt idx="523">
                  <c:v>-2543.390999999976</c:v>
                </c:pt>
                <c:pt idx="524">
                  <c:v>-2553.3849999999729</c:v>
                </c:pt>
                <c:pt idx="525">
                  <c:v>-2553.3849999999729</c:v>
                </c:pt>
                <c:pt idx="526">
                  <c:v>-2553.3849999999729</c:v>
                </c:pt>
                <c:pt idx="527">
                  <c:v>-2553.3849999999729</c:v>
                </c:pt>
                <c:pt idx="528">
                  <c:v>-2553.3849999999729</c:v>
                </c:pt>
                <c:pt idx="529">
                  <c:v>-2553.3849999999729</c:v>
                </c:pt>
                <c:pt idx="530">
                  <c:v>-2553.3849999999729</c:v>
                </c:pt>
                <c:pt idx="531">
                  <c:v>-2563.3849999999729</c:v>
                </c:pt>
                <c:pt idx="532">
                  <c:v>-2563.3849999999729</c:v>
                </c:pt>
                <c:pt idx="533">
                  <c:v>-2563.3849999999729</c:v>
                </c:pt>
                <c:pt idx="534">
                  <c:v>-2563.3849999999729</c:v>
                </c:pt>
                <c:pt idx="535">
                  <c:v>-2563.3849999999729</c:v>
                </c:pt>
                <c:pt idx="536">
                  <c:v>-2563.3849999999729</c:v>
                </c:pt>
                <c:pt idx="537">
                  <c:v>-2563.3849999999729</c:v>
                </c:pt>
                <c:pt idx="538">
                  <c:v>-2573.3849999999729</c:v>
                </c:pt>
                <c:pt idx="539">
                  <c:v>-2573.3849999999729</c:v>
                </c:pt>
                <c:pt idx="540">
                  <c:v>-2573.3849999999729</c:v>
                </c:pt>
                <c:pt idx="541">
                  <c:v>-2573.3849999999729</c:v>
                </c:pt>
                <c:pt idx="542">
                  <c:v>-2573.3849999999729</c:v>
                </c:pt>
                <c:pt idx="543">
                  <c:v>-2573.3849999999729</c:v>
                </c:pt>
                <c:pt idx="544">
                  <c:v>-2573.3849999999729</c:v>
                </c:pt>
                <c:pt idx="545">
                  <c:v>-2583.3849999999729</c:v>
                </c:pt>
                <c:pt idx="546">
                  <c:v>-2583.3849999999729</c:v>
                </c:pt>
                <c:pt idx="547">
                  <c:v>-2583.3849999999729</c:v>
                </c:pt>
                <c:pt idx="548">
                  <c:v>-2583.3849999999729</c:v>
                </c:pt>
                <c:pt idx="549">
                  <c:v>-2583.3849999999729</c:v>
                </c:pt>
                <c:pt idx="550">
                  <c:v>-2583.3849999999729</c:v>
                </c:pt>
                <c:pt idx="551">
                  <c:v>-2583.3849999999729</c:v>
                </c:pt>
                <c:pt idx="552">
                  <c:v>-2593.3849999999729</c:v>
                </c:pt>
                <c:pt idx="553">
                  <c:v>-2593.3849999999729</c:v>
                </c:pt>
                <c:pt idx="554">
                  <c:v>-2593.3849999999729</c:v>
                </c:pt>
                <c:pt idx="555">
                  <c:v>-2593.3849999999729</c:v>
                </c:pt>
                <c:pt idx="556">
                  <c:v>-2593.3849999999729</c:v>
                </c:pt>
                <c:pt idx="557">
                  <c:v>-2593.3849999999729</c:v>
                </c:pt>
                <c:pt idx="558">
                  <c:v>-2593.3849999999729</c:v>
                </c:pt>
                <c:pt idx="559">
                  <c:v>-2603.3849999999729</c:v>
                </c:pt>
                <c:pt idx="560">
                  <c:v>-2603.3849999999729</c:v>
                </c:pt>
                <c:pt idx="561">
                  <c:v>-2603.3849999999729</c:v>
                </c:pt>
                <c:pt idx="562">
                  <c:v>-2603.3849999999729</c:v>
                </c:pt>
                <c:pt idx="563">
                  <c:v>-2603.3849999999729</c:v>
                </c:pt>
                <c:pt idx="564">
                  <c:v>-2603.3849999999729</c:v>
                </c:pt>
                <c:pt idx="565">
                  <c:v>-2603.3849999999729</c:v>
                </c:pt>
                <c:pt idx="566">
                  <c:v>-2613.3849999999729</c:v>
                </c:pt>
                <c:pt idx="567">
                  <c:v>-2613.3849999999729</c:v>
                </c:pt>
                <c:pt idx="568">
                  <c:v>-2613.3849999999729</c:v>
                </c:pt>
                <c:pt idx="569">
                  <c:v>-2613.3849999999729</c:v>
                </c:pt>
                <c:pt idx="570">
                  <c:v>-2613.3849999999729</c:v>
                </c:pt>
                <c:pt idx="571">
                  <c:v>-2613.3849999999729</c:v>
                </c:pt>
                <c:pt idx="572">
                  <c:v>-2613.3849999999729</c:v>
                </c:pt>
                <c:pt idx="573">
                  <c:v>-2623.3849999999729</c:v>
                </c:pt>
                <c:pt idx="574">
                  <c:v>-2623.3849999999729</c:v>
                </c:pt>
                <c:pt idx="575">
                  <c:v>-2623.3849999999729</c:v>
                </c:pt>
                <c:pt idx="576">
                  <c:v>-2623.3849999999729</c:v>
                </c:pt>
                <c:pt idx="577">
                  <c:v>-2623.3849999999729</c:v>
                </c:pt>
                <c:pt idx="578">
                  <c:v>-2623.3849999999729</c:v>
                </c:pt>
                <c:pt idx="579">
                  <c:v>-2623.3849999999729</c:v>
                </c:pt>
                <c:pt idx="580">
                  <c:v>-2623.3849999999729</c:v>
                </c:pt>
                <c:pt idx="581">
                  <c:v>-2623.3849999999729</c:v>
                </c:pt>
                <c:pt idx="582">
                  <c:v>-2623.3849999999729</c:v>
                </c:pt>
                <c:pt idx="583">
                  <c:v>-2623.3849999999729</c:v>
                </c:pt>
                <c:pt idx="584">
                  <c:v>-2623.3849999999729</c:v>
                </c:pt>
                <c:pt idx="585">
                  <c:v>-2623.3849999999729</c:v>
                </c:pt>
                <c:pt idx="586">
                  <c:v>-2623.3849999999729</c:v>
                </c:pt>
                <c:pt idx="587">
                  <c:v>-2623.3849999999729</c:v>
                </c:pt>
                <c:pt idx="588">
                  <c:v>-2623.3849999999729</c:v>
                </c:pt>
                <c:pt idx="589">
                  <c:v>-2623.3849999999729</c:v>
                </c:pt>
                <c:pt idx="590">
                  <c:v>-2623.3849999999729</c:v>
                </c:pt>
                <c:pt idx="591">
                  <c:v>-2623.3849999999729</c:v>
                </c:pt>
                <c:pt idx="592">
                  <c:v>-2623.3849999999729</c:v>
                </c:pt>
                <c:pt idx="593">
                  <c:v>-2623.3849999999729</c:v>
                </c:pt>
                <c:pt idx="594">
                  <c:v>-2623.3849999999729</c:v>
                </c:pt>
                <c:pt idx="595">
                  <c:v>-2623.3849999999729</c:v>
                </c:pt>
                <c:pt idx="596">
                  <c:v>-2623.3849999999729</c:v>
                </c:pt>
                <c:pt idx="597">
                  <c:v>-2623.3849999999729</c:v>
                </c:pt>
                <c:pt idx="598">
                  <c:v>-2623.3849999999729</c:v>
                </c:pt>
                <c:pt idx="599">
                  <c:v>-2623.3849999999729</c:v>
                </c:pt>
                <c:pt idx="600">
                  <c:v>-2623.3849999999729</c:v>
                </c:pt>
                <c:pt idx="601">
                  <c:v>-2623.3849999999729</c:v>
                </c:pt>
                <c:pt idx="602">
                  <c:v>-2623.3849999999729</c:v>
                </c:pt>
                <c:pt idx="603">
                  <c:v>-2623.3849999999729</c:v>
                </c:pt>
                <c:pt idx="604">
                  <c:v>-2623.3849999999729</c:v>
                </c:pt>
                <c:pt idx="605">
                  <c:v>-2623.3849999999729</c:v>
                </c:pt>
                <c:pt idx="606">
                  <c:v>-2623.3849999999729</c:v>
                </c:pt>
                <c:pt idx="607">
                  <c:v>-2623.3849999999729</c:v>
                </c:pt>
                <c:pt idx="608">
                  <c:v>-2623.3849999999729</c:v>
                </c:pt>
                <c:pt idx="609">
                  <c:v>-2623.3849999999729</c:v>
                </c:pt>
                <c:pt idx="610">
                  <c:v>-2623.3849999999729</c:v>
                </c:pt>
                <c:pt idx="611">
                  <c:v>-2623.3849999999729</c:v>
                </c:pt>
                <c:pt idx="612">
                  <c:v>-2623.3849999999729</c:v>
                </c:pt>
                <c:pt idx="613">
                  <c:v>-2623.3849999999729</c:v>
                </c:pt>
                <c:pt idx="614">
                  <c:v>-2623.3849999999729</c:v>
                </c:pt>
                <c:pt idx="615">
                  <c:v>-2623.3849999999729</c:v>
                </c:pt>
                <c:pt idx="616">
                  <c:v>-2623.3849999999729</c:v>
                </c:pt>
                <c:pt idx="617">
                  <c:v>-2623.3849999999729</c:v>
                </c:pt>
                <c:pt idx="618">
                  <c:v>-2623.3849999999729</c:v>
                </c:pt>
                <c:pt idx="619">
                  <c:v>-2623.3849999999729</c:v>
                </c:pt>
                <c:pt idx="620">
                  <c:v>-2623.3849999999729</c:v>
                </c:pt>
                <c:pt idx="621">
                  <c:v>-2623.3849999999729</c:v>
                </c:pt>
                <c:pt idx="622">
                  <c:v>-2623.3849999999729</c:v>
                </c:pt>
                <c:pt idx="623">
                  <c:v>-2623.3849999999729</c:v>
                </c:pt>
                <c:pt idx="624">
                  <c:v>-2623.3849999999729</c:v>
                </c:pt>
                <c:pt idx="625">
                  <c:v>-2623.3849999999729</c:v>
                </c:pt>
                <c:pt idx="626">
                  <c:v>-2623.3849999999729</c:v>
                </c:pt>
                <c:pt idx="627">
                  <c:v>-2623.3849999999729</c:v>
                </c:pt>
                <c:pt idx="628">
                  <c:v>-2623.3849999999729</c:v>
                </c:pt>
                <c:pt idx="629">
                  <c:v>-2623.3849999999729</c:v>
                </c:pt>
                <c:pt idx="630">
                  <c:v>-2623.3849999999729</c:v>
                </c:pt>
                <c:pt idx="631">
                  <c:v>-2623.3849999999729</c:v>
                </c:pt>
                <c:pt idx="632">
                  <c:v>-2623.3849999999729</c:v>
                </c:pt>
                <c:pt idx="633">
                  <c:v>-2623.3849999999729</c:v>
                </c:pt>
                <c:pt idx="634">
                  <c:v>-2623.3849999999729</c:v>
                </c:pt>
                <c:pt idx="635">
                  <c:v>-2623.3849999999729</c:v>
                </c:pt>
                <c:pt idx="636">
                  <c:v>-2623.3849999999729</c:v>
                </c:pt>
                <c:pt idx="637">
                  <c:v>-2623.3849999999729</c:v>
                </c:pt>
                <c:pt idx="638">
                  <c:v>-2623.3849999999729</c:v>
                </c:pt>
                <c:pt idx="639">
                  <c:v>-2623.3849999999729</c:v>
                </c:pt>
                <c:pt idx="640">
                  <c:v>-2623.3849999999729</c:v>
                </c:pt>
                <c:pt idx="641">
                  <c:v>-2623.3849999999729</c:v>
                </c:pt>
                <c:pt idx="642">
                  <c:v>-2623.3849999999729</c:v>
                </c:pt>
                <c:pt idx="643">
                  <c:v>-2623.3849999999729</c:v>
                </c:pt>
                <c:pt idx="644">
                  <c:v>-2623.3849999999729</c:v>
                </c:pt>
                <c:pt idx="645">
                  <c:v>-2623.3849999999729</c:v>
                </c:pt>
                <c:pt idx="646">
                  <c:v>-2623.3849999999729</c:v>
                </c:pt>
                <c:pt idx="647">
                  <c:v>-2623.3849999999729</c:v>
                </c:pt>
                <c:pt idx="648">
                  <c:v>-2623.3849999999729</c:v>
                </c:pt>
                <c:pt idx="649">
                  <c:v>-2623.3849999999729</c:v>
                </c:pt>
                <c:pt idx="650">
                  <c:v>-2623.3849999999729</c:v>
                </c:pt>
                <c:pt idx="651">
                  <c:v>-2623.3849999999729</c:v>
                </c:pt>
                <c:pt idx="652">
                  <c:v>-2623.3849999999729</c:v>
                </c:pt>
                <c:pt idx="653">
                  <c:v>-2623.3849999999729</c:v>
                </c:pt>
                <c:pt idx="654">
                  <c:v>-2623.3849999999729</c:v>
                </c:pt>
                <c:pt idx="655">
                  <c:v>-2623.3849999999729</c:v>
                </c:pt>
                <c:pt idx="656">
                  <c:v>-2623.3849999999729</c:v>
                </c:pt>
                <c:pt idx="657">
                  <c:v>-2623.3849999999729</c:v>
                </c:pt>
                <c:pt idx="658">
                  <c:v>-2623.3849999999729</c:v>
                </c:pt>
                <c:pt idx="659">
                  <c:v>-2623.3849999999729</c:v>
                </c:pt>
                <c:pt idx="660">
                  <c:v>-2623.3849999999729</c:v>
                </c:pt>
                <c:pt idx="661">
                  <c:v>-2623.3849999999729</c:v>
                </c:pt>
                <c:pt idx="662">
                  <c:v>-2623.3849999999729</c:v>
                </c:pt>
                <c:pt idx="663">
                  <c:v>-2623.3849999999729</c:v>
                </c:pt>
                <c:pt idx="664">
                  <c:v>-2623.3849999999729</c:v>
                </c:pt>
                <c:pt idx="665">
                  <c:v>-2623.3849999999729</c:v>
                </c:pt>
                <c:pt idx="666">
                  <c:v>-2623.3849999999729</c:v>
                </c:pt>
                <c:pt idx="667">
                  <c:v>-2623.3849999999729</c:v>
                </c:pt>
                <c:pt idx="668">
                  <c:v>-2623.38499999997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7E8-438E-BC81-A4AA51B91E5A}"/>
            </c:ext>
          </c:extLst>
        </c:ser>
        <c:ser>
          <c:idx val="3"/>
          <c:order val="6"/>
          <c:tx>
            <c:strRef>
              <c:f>'14_ábra_chart'!$M$8</c:f>
              <c:strCache>
                <c:ptCount val="1"/>
                <c:pt idx="0">
                  <c:v>Asset purchases, cumulated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rgbClr val="FFFF00">
                  <a:alpha val="96000"/>
                </a:srgbClr>
              </a:solidFill>
            </a:ln>
            <a:effectLst/>
          </c:spPr>
          <c:cat>
            <c:strRef>
              <c:f>'14_ábra_chart'!$E$10:$E$678</c:f>
              <c:strCache>
                <c:ptCount val="639"/>
                <c:pt idx="0">
                  <c:v>Jan-20</c:v>
                </c:pt>
                <c:pt idx="30">
                  <c:v>Feb</c:v>
                </c:pt>
                <c:pt idx="59">
                  <c:v>Mar</c:v>
                </c:pt>
                <c:pt idx="90">
                  <c:v>Apr</c:v>
                </c:pt>
                <c:pt idx="120">
                  <c:v>May</c:v>
                </c:pt>
                <c:pt idx="151">
                  <c:v>June</c:v>
                </c:pt>
                <c:pt idx="181">
                  <c:v>July</c:v>
                </c:pt>
                <c:pt idx="212">
                  <c:v>Aug</c:v>
                </c:pt>
                <c:pt idx="243">
                  <c:v>Sep</c:v>
                </c:pt>
                <c:pt idx="273">
                  <c:v>Oct</c:v>
                </c:pt>
                <c:pt idx="304">
                  <c:v>Nov</c:v>
                </c:pt>
                <c:pt idx="334">
                  <c:v>Dec</c:v>
                </c:pt>
                <c:pt idx="365">
                  <c:v>Jan-21</c:v>
                </c:pt>
                <c:pt idx="396">
                  <c:v>Feb</c:v>
                </c:pt>
                <c:pt idx="425">
                  <c:v>Mar</c:v>
                </c:pt>
                <c:pt idx="455">
                  <c:v>Apr</c:v>
                </c:pt>
                <c:pt idx="485">
                  <c:v>May</c:v>
                </c:pt>
                <c:pt idx="516">
                  <c:v>June</c:v>
                </c:pt>
                <c:pt idx="546">
                  <c:v>July</c:v>
                </c:pt>
                <c:pt idx="577">
                  <c:v>Aug</c:v>
                </c:pt>
                <c:pt idx="608">
                  <c:v>Sept</c:v>
                </c:pt>
                <c:pt idx="638">
                  <c:v>Oct</c:v>
                </c:pt>
              </c:strCache>
            </c:strRef>
          </c:cat>
          <c:val>
            <c:numRef>
              <c:f>'14_ábra_chart'!$M$10:$M$678</c:f>
              <c:numCache>
                <c:formatCode>0.000</c:formatCode>
                <c:ptCount val="669"/>
                <c:pt idx="0">
                  <c:v>-0.66337439999999992</c:v>
                </c:pt>
                <c:pt idx="1">
                  <c:v>-0.66337439999999992</c:v>
                </c:pt>
                <c:pt idx="2">
                  <c:v>-0.66337439999999992</c:v>
                </c:pt>
                <c:pt idx="3">
                  <c:v>-0.66337439999999992</c:v>
                </c:pt>
                <c:pt idx="4">
                  <c:v>-1.6756583749999998</c:v>
                </c:pt>
                <c:pt idx="5">
                  <c:v>-1.6756583749999998</c:v>
                </c:pt>
                <c:pt idx="6">
                  <c:v>-3.1127933749999999</c:v>
                </c:pt>
                <c:pt idx="7">
                  <c:v>-3.1127933749999999</c:v>
                </c:pt>
                <c:pt idx="8">
                  <c:v>-3.1127933749999999</c:v>
                </c:pt>
                <c:pt idx="9">
                  <c:v>-3.1127933749999999</c:v>
                </c:pt>
                <c:pt idx="10">
                  <c:v>-3.1127933749999999</c:v>
                </c:pt>
                <c:pt idx="11">
                  <c:v>-3.313737175</c:v>
                </c:pt>
                <c:pt idx="12">
                  <c:v>-3.313737175</c:v>
                </c:pt>
                <c:pt idx="13">
                  <c:v>-3.6151948749999998</c:v>
                </c:pt>
                <c:pt idx="14">
                  <c:v>-3.6151948749999998</c:v>
                </c:pt>
                <c:pt idx="15">
                  <c:v>-3.6151948749999998</c:v>
                </c:pt>
                <c:pt idx="16">
                  <c:v>-3.6151948749999998</c:v>
                </c:pt>
                <c:pt idx="17">
                  <c:v>-3.6151948749999998</c:v>
                </c:pt>
                <c:pt idx="18">
                  <c:v>-3.6151948749999998</c:v>
                </c:pt>
                <c:pt idx="19">
                  <c:v>-3.6151948749999998</c:v>
                </c:pt>
                <c:pt idx="20">
                  <c:v>-3.6151948749999998</c:v>
                </c:pt>
                <c:pt idx="21">
                  <c:v>-3.6151948749999998</c:v>
                </c:pt>
                <c:pt idx="22">
                  <c:v>-3.6151948749999998</c:v>
                </c:pt>
                <c:pt idx="23">
                  <c:v>-3.6151948749999998</c:v>
                </c:pt>
                <c:pt idx="24">
                  <c:v>-3.6151948749999998</c:v>
                </c:pt>
                <c:pt idx="25">
                  <c:v>-3.6151948749999998</c:v>
                </c:pt>
                <c:pt idx="26">
                  <c:v>-3.6151948749999998</c:v>
                </c:pt>
                <c:pt idx="27">
                  <c:v>-3.6151948749999998</c:v>
                </c:pt>
                <c:pt idx="28">
                  <c:v>-3.6151948749999998</c:v>
                </c:pt>
                <c:pt idx="29">
                  <c:v>-3.6151948749999998</c:v>
                </c:pt>
                <c:pt idx="30">
                  <c:v>-3.6151948749999998</c:v>
                </c:pt>
                <c:pt idx="31">
                  <c:v>-3.6151948749999998</c:v>
                </c:pt>
                <c:pt idx="32">
                  <c:v>-3.6151948749999998</c:v>
                </c:pt>
                <c:pt idx="33">
                  <c:v>-3.6151948749999998</c:v>
                </c:pt>
                <c:pt idx="34">
                  <c:v>-3.6151948749999998</c:v>
                </c:pt>
                <c:pt idx="35">
                  <c:v>-3.6151948749999998</c:v>
                </c:pt>
                <c:pt idx="36">
                  <c:v>-3.6151948749999998</c:v>
                </c:pt>
                <c:pt idx="37">
                  <c:v>-3.6151948749999998</c:v>
                </c:pt>
                <c:pt idx="38">
                  <c:v>-3.6151948749999998</c:v>
                </c:pt>
                <c:pt idx="39">
                  <c:v>-3.6151948749999998</c:v>
                </c:pt>
                <c:pt idx="40">
                  <c:v>-3.6151948749999998</c:v>
                </c:pt>
                <c:pt idx="41">
                  <c:v>-3.6151948749999998</c:v>
                </c:pt>
                <c:pt idx="42">
                  <c:v>-3.6151948749999998</c:v>
                </c:pt>
                <c:pt idx="43">
                  <c:v>-3.6151948749999998</c:v>
                </c:pt>
                <c:pt idx="44">
                  <c:v>-3.6151948749999998</c:v>
                </c:pt>
                <c:pt idx="45">
                  <c:v>-3.6151948749999998</c:v>
                </c:pt>
                <c:pt idx="46">
                  <c:v>-3.6151948749999998</c:v>
                </c:pt>
                <c:pt idx="47">
                  <c:v>-3.6151948749999998</c:v>
                </c:pt>
                <c:pt idx="48">
                  <c:v>-3.6151948749999998</c:v>
                </c:pt>
                <c:pt idx="49">
                  <c:v>-3.6151948749999998</c:v>
                </c:pt>
                <c:pt idx="50">
                  <c:v>-3.6151948749999998</c:v>
                </c:pt>
                <c:pt idx="51">
                  <c:v>-3.6151948749999998</c:v>
                </c:pt>
                <c:pt idx="52">
                  <c:v>-3.6151948749999998</c:v>
                </c:pt>
                <c:pt idx="53">
                  <c:v>-3.6151948749999998</c:v>
                </c:pt>
                <c:pt idx="54">
                  <c:v>-3.6151948749999998</c:v>
                </c:pt>
                <c:pt idx="55">
                  <c:v>-3.6151948749999998</c:v>
                </c:pt>
                <c:pt idx="56">
                  <c:v>-3.6151948749999998</c:v>
                </c:pt>
                <c:pt idx="57">
                  <c:v>-3.6151948749999998</c:v>
                </c:pt>
                <c:pt idx="58">
                  <c:v>-3.6151948749999998</c:v>
                </c:pt>
                <c:pt idx="59">
                  <c:v>-3.6151948749999998</c:v>
                </c:pt>
                <c:pt idx="60">
                  <c:v>-3.6151948749999998</c:v>
                </c:pt>
                <c:pt idx="61">
                  <c:v>-3.6151948749999998</c:v>
                </c:pt>
                <c:pt idx="62">
                  <c:v>-3.6151948749999998</c:v>
                </c:pt>
                <c:pt idx="63">
                  <c:v>-3.6151948749999998</c:v>
                </c:pt>
                <c:pt idx="64">
                  <c:v>-3.6151948749999998</c:v>
                </c:pt>
                <c:pt idx="65">
                  <c:v>-3.6151948749999998</c:v>
                </c:pt>
                <c:pt idx="66">
                  <c:v>-3.6151948749999998</c:v>
                </c:pt>
                <c:pt idx="67">
                  <c:v>-3.6151948749999998</c:v>
                </c:pt>
                <c:pt idx="68">
                  <c:v>-3.6151948749999998</c:v>
                </c:pt>
                <c:pt idx="69">
                  <c:v>-3.6151948749999998</c:v>
                </c:pt>
                <c:pt idx="70">
                  <c:v>-3.6151948749999998</c:v>
                </c:pt>
                <c:pt idx="71">
                  <c:v>-3.6151948749999998</c:v>
                </c:pt>
                <c:pt idx="72">
                  <c:v>-3.6151948749999998</c:v>
                </c:pt>
                <c:pt idx="73">
                  <c:v>-3.6151948749999998</c:v>
                </c:pt>
                <c:pt idx="74">
                  <c:v>-26.302992475</c:v>
                </c:pt>
                <c:pt idx="75">
                  <c:v>-26.302992475</c:v>
                </c:pt>
                <c:pt idx="76">
                  <c:v>-26.302992475</c:v>
                </c:pt>
                <c:pt idx="77">
                  <c:v>-26.302992475</c:v>
                </c:pt>
                <c:pt idx="78">
                  <c:v>-27.023778974999999</c:v>
                </c:pt>
                <c:pt idx="79">
                  <c:v>-27.023778974999999</c:v>
                </c:pt>
                <c:pt idx="80">
                  <c:v>-27.023778974999999</c:v>
                </c:pt>
                <c:pt idx="81">
                  <c:v>-27.023778974999999</c:v>
                </c:pt>
                <c:pt idx="82">
                  <c:v>-27.281262724999998</c:v>
                </c:pt>
                <c:pt idx="83">
                  <c:v>-27.281262724999998</c:v>
                </c:pt>
                <c:pt idx="84">
                  <c:v>-27.281262724999998</c:v>
                </c:pt>
                <c:pt idx="85">
                  <c:v>-27.281262724999998</c:v>
                </c:pt>
                <c:pt idx="86">
                  <c:v>-27.281262724999998</c:v>
                </c:pt>
                <c:pt idx="87">
                  <c:v>-27.281262724999998</c:v>
                </c:pt>
                <c:pt idx="88">
                  <c:v>-27.281262724999998</c:v>
                </c:pt>
                <c:pt idx="89">
                  <c:v>-27.281262724999998</c:v>
                </c:pt>
                <c:pt idx="90">
                  <c:v>-27.281262724999998</c:v>
                </c:pt>
                <c:pt idx="91">
                  <c:v>-27.281262724999998</c:v>
                </c:pt>
                <c:pt idx="92">
                  <c:v>-27.905328724999997</c:v>
                </c:pt>
                <c:pt idx="93">
                  <c:v>-27.905328724999997</c:v>
                </c:pt>
                <c:pt idx="94">
                  <c:v>-27.905328724999997</c:v>
                </c:pt>
                <c:pt idx="95">
                  <c:v>-27.905328724999997</c:v>
                </c:pt>
                <c:pt idx="96">
                  <c:v>-27.905328724999997</c:v>
                </c:pt>
                <c:pt idx="97">
                  <c:v>-28.111632924999999</c:v>
                </c:pt>
                <c:pt idx="98">
                  <c:v>-28.111632924999999</c:v>
                </c:pt>
                <c:pt idx="99">
                  <c:v>-28.111632924999999</c:v>
                </c:pt>
                <c:pt idx="100">
                  <c:v>-28.111632924999999</c:v>
                </c:pt>
                <c:pt idx="101">
                  <c:v>-28.111632924999999</c:v>
                </c:pt>
                <c:pt idx="102">
                  <c:v>-28.111632924999999</c:v>
                </c:pt>
                <c:pt idx="103">
                  <c:v>-28.111632924999999</c:v>
                </c:pt>
                <c:pt idx="104">
                  <c:v>-29.698998924999998</c:v>
                </c:pt>
                <c:pt idx="105">
                  <c:v>-29.698998924999998</c:v>
                </c:pt>
                <c:pt idx="106">
                  <c:v>-29.698998924999998</c:v>
                </c:pt>
                <c:pt idx="107">
                  <c:v>-29.698998924999998</c:v>
                </c:pt>
                <c:pt idx="108">
                  <c:v>-29.698998924999998</c:v>
                </c:pt>
                <c:pt idx="109">
                  <c:v>-30.257400724999997</c:v>
                </c:pt>
                <c:pt idx="110">
                  <c:v>-30.257400724999997</c:v>
                </c:pt>
                <c:pt idx="111">
                  <c:v>-30.257400724999997</c:v>
                </c:pt>
                <c:pt idx="112">
                  <c:v>-30.257400724999997</c:v>
                </c:pt>
                <c:pt idx="113">
                  <c:v>-30.257400724999997</c:v>
                </c:pt>
                <c:pt idx="114">
                  <c:v>-30.257400724999997</c:v>
                </c:pt>
                <c:pt idx="115">
                  <c:v>-30.257400724999997</c:v>
                </c:pt>
                <c:pt idx="116">
                  <c:v>-30.257400724999997</c:v>
                </c:pt>
                <c:pt idx="117">
                  <c:v>-30.257400724999997</c:v>
                </c:pt>
                <c:pt idx="118">
                  <c:v>-30.257400724999997</c:v>
                </c:pt>
                <c:pt idx="119">
                  <c:v>-30.257400724999997</c:v>
                </c:pt>
                <c:pt idx="120">
                  <c:v>-30.257400724999997</c:v>
                </c:pt>
                <c:pt idx="121">
                  <c:v>-30.257400724999997</c:v>
                </c:pt>
                <c:pt idx="122">
                  <c:v>-30.257400724999997</c:v>
                </c:pt>
                <c:pt idx="123">
                  <c:v>-30.257400724999997</c:v>
                </c:pt>
                <c:pt idx="124">
                  <c:v>-30.257400724999997</c:v>
                </c:pt>
                <c:pt idx="125">
                  <c:v>-30.257400724999997</c:v>
                </c:pt>
                <c:pt idx="126">
                  <c:v>-97.648621294999998</c:v>
                </c:pt>
                <c:pt idx="127">
                  <c:v>-103.27232279499999</c:v>
                </c:pt>
                <c:pt idx="128">
                  <c:v>-103.27232279499999</c:v>
                </c:pt>
                <c:pt idx="129">
                  <c:v>-103.27232279499999</c:v>
                </c:pt>
                <c:pt idx="130">
                  <c:v>-108.91415297499999</c:v>
                </c:pt>
                <c:pt idx="131">
                  <c:v>-119.136974275</c:v>
                </c:pt>
                <c:pt idx="132">
                  <c:v>-126.86458919499999</c:v>
                </c:pt>
                <c:pt idx="133">
                  <c:v>-160.566053705</c:v>
                </c:pt>
                <c:pt idx="134">
                  <c:v>-170.88530500499999</c:v>
                </c:pt>
                <c:pt idx="135">
                  <c:v>-170.88530500499999</c:v>
                </c:pt>
                <c:pt idx="136">
                  <c:v>-170.88530500499999</c:v>
                </c:pt>
                <c:pt idx="137">
                  <c:v>-173.018818205</c:v>
                </c:pt>
                <c:pt idx="138">
                  <c:v>-182.16869535500001</c:v>
                </c:pt>
                <c:pt idx="139">
                  <c:v>-212.73999025500001</c:v>
                </c:pt>
                <c:pt idx="140">
                  <c:v>-232.71990370500001</c:v>
                </c:pt>
                <c:pt idx="141">
                  <c:v>-237.09054614291</c:v>
                </c:pt>
                <c:pt idx="142">
                  <c:v>-237.09054614291</c:v>
                </c:pt>
                <c:pt idx="143">
                  <c:v>-237.09054614291</c:v>
                </c:pt>
                <c:pt idx="144">
                  <c:v>-239.23158610291</c:v>
                </c:pt>
                <c:pt idx="145">
                  <c:v>-255.40764866290999</c:v>
                </c:pt>
                <c:pt idx="146">
                  <c:v>-256.47083386291001</c:v>
                </c:pt>
                <c:pt idx="147">
                  <c:v>-268.64904322291</c:v>
                </c:pt>
                <c:pt idx="148">
                  <c:v>-274.80359572291002</c:v>
                </c:pt>
                <c:pt idx="149">
                  <c:v>-274.80359572291002</c:v>
                </c:pt>
                <c:pt idx="150">
                  <c:v>-274.80359572291002</c:v>
                </c:pt>
                <c:pt idx="151">
                  <c:v>-274.80359572291002</c:v>
                </c:pt>
                <c:pt idx="152">
                  <c:v>-275.87918200291</c:v>
                </c:pt>
                <c:pt idx="153">
                  <c:v>-276.95274100290999</c:v>
                </c:pt>
                <c:pt idx="154">
                  <c:v>-277.98265220291</c:v>
                </c:pt>
                <c:pt idx="155">
                  <c:v>-279.03915220291003</c:v>
                </c:pt>
                <c:pt idx="156">
                  <c:v>-279.03915220291003</c:v>
                </c:pt>
                <c:pt idx="157">
                  <c:v>-279.03915220291003</c:v>
                </c:pt>
                <c:pt idx="158">
                  <c:v>-280.10321180291004</c:v>
                </c:pt>
                <c:pt idx="159">
                  <c:v>-281.20539280291001</c:v>
                </c:pt>
                <c:pt idx="160">
                  <c:v>-282.29180180291002</c:v>
                </c:pt>
                <c:pt idx="161">
                  <c:v>-283.37906020291001</c:v>
                </c:pt>
                <c:pt idx="162">
                  <c:v>-284.48341520291001</c:v>
                </c:pt>
                <c:pt idx="163">
                  <c:v>-284.48341520291001</c:v>
                </c:pt>
                <c:pt idx="164">
                  <c:v>-284.48341520291001</c:v>
                </c:pt>
                <c:pt idx="165">
                  <c:v>-285.54940844291002</c:v>
                </c:pt>
                <c:pt idx="166">
                  <c:v>-286.61285894291001</c:v>
                </c:pt>
                <c:pt idx="167">
                  <c:v>-287.64926394291001</c:v>
                </c:pt>
                <c:pt idx="168">
                  <c:v>-288.75072294290999</c:v>
                </c:pt>
                <c:pt idx="169">
                  <c:v>-289.86130714290999</c:v>
                </c:pt>
                <c:pt idx="170">
                  <c:v>-289.86130714290999</c:v>
                </c:pt>
                <c:pt idx="171">
                  <c:v>-289.86130714290999</c:v>
                </c:pt>
                <c:pt idx="172">
                  <c:v>-290.96646194290997</c:v>
                </c:pt>
                <c:pt idx="173">
                  <c:v>-298.44293744290997</c:v>
                </c:pt>
                <c:pt idx="174">
                  <c:v>-304.45187468290999</c:v>
                </c:pt>
                <c:pt idx="175">
                  <c:v>-305.55486768291001</c:v>
                </c:pt>
                <c:pt idx="176">
                  <c:v>-306.69818908291001</c:v>
                </c:pt>
                <c:pt idx="177">
                  <c:v>-306.69818908291001</c:v>
                </c:pt>
                <c:pt idx="178">
                  <c:v>-306.69818908291001</c:v>
                </c:pt>
                <c:pt idx="179">
                  <c:v>-307.80743208291</c:v>
                </c:pt>
                <c:pt idx="180">
                  <c:v>-308.89211638290999</c:v>
                </c:pt>
                <c:pt idx="181">
                  <c:v>-310.06802938290997</c:v>
                </c:pt>
                <c:pt idx="182">
                  <c:v>-311.13663394370997</c:v>
                </c:pt>
                <c:pt idx="183">
                  <c:v>-312.23554259370997</c:v>
                </c:pt>
                <c:pt idx="184">
                  <c:v>-312.23554259370997</c:v>
                </c:pt>
                <c:pt idx="185">
                  <c:v>-312.23554259370997</c:v>
                </c:pt>
                <c:pt idx="186">
                  <c:v>-313.33047559370999</c:v>
                </c:pt>
                <c:pt idx="187">
                  <c:v>-314.42470209370998</c:v>
                </c:pt>
                <c:pt idx="188">
                  <c:v>-315.51949409370997</c:v>
                </c:pt>
                <c:pt idx="189">
                  <c:v>-316.59539056114994</c:v>
                </c:pt>
                <c:pt idx="190">
                  <c:v>-317.70812616114995</c:v>
                </c:pt>
                <c:pt idx="191">
                  <c:v>-317.70812616114995</c:v>
                </c:pt>
                <c:pt idx="192">
                  <c:v>-317.70812616114995</c:v>
                </c:pt>
                <c:pt idx="193">
                  <c:v>-318.84315856114995</c:v>
                </c:pt>
                <c:pt idx="194">
                  <c:v>-319.88596956114992</c:v>
                </c:pt>
                <c:pt idx="195">
                  <c:v>-320.95107991246994</c:v>
                </c:pt>
                <c:pt idx="196">
                  <c:v>-321.99196841246993</c:v>
                </c:pt>
                <c:pt idx="197">
                  <c:v>-323.10474511246991</c:v>
                </c:pt>
                <c:pt idx="198">
                  <c:v>-323.10474511246991</c:v>
                </c:pt>
                <c:pt idx="199">
                  <c:v>-323.10474511246991</c:v>
                </c:pt>
                <c:pt idx="200">
                  <c:v>-324.16881711246992</c:v>
                </c:pt>
                <c:pt idx="201">
                  <c:v>-325.21026910246991</c:v>
                </c:pt>
                <c:pt idx="202">
                  <c:v>-349.1900733024699</c:v>
                </c:pt>
                <c:pt idx="203">
                  <c:v>-372.91347630246992</c:v>
                </c:pt>
                <c:pt idx="204">
                  <c:v>-376.42037830246994</c:v>
                </c:pt>
                <c:pt idx="205">
                  <c:v>-376.42037830246994</c:v>
                </c:pt>
                <c:pt idx="206">
                  <c:v>-376.42037830246994</c:v>
                </c:pt>
                <c:pt idx="207">
                  <c:v>-398.39956780246996</c:v>
                </c:pt>
                <c:pt idx="208">
                  <c:v>-399.50425180246998</c:v>
                </c:pt>
                <c:pt idx="209">
                  <c:v>-405.23647420246999</c:v>
                </c:pt>
                <c:pt idx="210">
                  <c:v>-419.03963720246998</c:v>
                </c:pt>
                <c:pt idx="211">
                  <c:v>-440.41328701246999</c:v>
                </c:pt>
                <c:pt idx="212">
                  <c:v>-440.41328701246999</c:v>
                </c:pt>
                <c:pt idx="213">
                  <c:v>-440.41328701246999</c:v>
                </c:pt>
                <c:pt idx="214">
                  <c:v>-441.49114851246998</c:v>
                </c:pt>
                <c:pt idx="215">
                  <c:v>-443.33315081246997</c:v>
                </c:pt>
                <c:pt idx="216">
                  <c:v>-445.56479952650994</c:v>
                </c:pt>
                <c:pt idx="217">
                  <c:v>-457.39504604650995</c:v>
                </c:pt>
                <c:pt idx="218">
                  <c:v>-475.92967504650994</c:v>
                </c:pt>
                <c:pt idx="219">
                  <c:v>-475.92967504650994</c:v>
                </c:pt>
                <c:pt idx="220">
                  <c:v>-475.92967504650994</c:v>
                </c:pt>
                <c:pt idx="221">
                  <c:v>-477.07009744650992</c:v>
                </c:pt>
                <c:pt idx="222">
                  <c:v>-478.2066764465099</c:v>
                </c:pt>
                <c:pt idx="223">
                  <c:v>-479.34433864650993</c:v>
                </c:pt>
                <c:pt idx="224">
                  <c:v>-491.05967472650991</c:v>
                </c:pt>
                <c:pt idx="225">
                  <c:v>-492.15500272650991</c:v>
                </c:pt>
                <c:pt idx="226">
                  <c:v>-492.15500272650991</c:v>
                </c:pt>
                <c:pt idx="227">
                  <c:v>-492.15500272650991</c:v>
                </c:pt>
                <c:pt idx="228">
                  <c:v>-493.24485132650989</c:v>
                </c:pt>
                <c:pt idx="229">
                  <c:v>-494.33199032650987</c:v>
                </c:pt>
                <c:pt idx="230">
                  <c:v>-495.33089532650985</c:v>
                </c:pt>
                <c:pt idx="231">
                  <c:v>-495.33089532650985</c:v>
                </c:pt>
                <c:pt idx="232">
                  <c:v>-495.33089532650985</c:v>
                </c:pt>
                <c:pt idx="233">
                  <c:v>-495.33089532650985</c:v>
                </c:pt>
                <c:pt idx="234">
                  <c:v>-495.33089532650985</c:v>
                </c:pt>
                <c:pt idx="235">
                  <c:v>-512.01394541650984</c:v>
                </c:pt>
                <c:pt idx="236">
                  <c:v>-513.09731021650987</c:v>
                </c:pt>
                <c:pt idx="237">
                  <c:v>-514.25729821650987</c:v>
                </c:pt>
                <c:pt idx="238">
                  <c:v>-529.92162701650989</c:v>
                </c:pt>
                <c:pt idx="239">
                  <c:v>-554.20577601650984</c:v>
                </c:pt>
                <c:pt idx="240">
                  <c:v>-554.20577601650984</c:v>
                </c:pt>
                <c:pt idx="241">
                  <c:v>-554.20577601650984</c:v>
                </c:pt>
                <c:pt idx="242">
                  <c:v>-563.7442321622699</c:v>
                </c:pt>
                <c:pt idx="243">
                  <c:v>-574.14282646226991</c:v>
                </c:pt>
                <c:pt idx="244">
                  <c:v>-578.95537596226995</c:v>
                </c:pt>
                <c:pt idx="245">
                  <c:v>-627.90765071226997</c:v>
                </c:pt>
                <c:pt idx="246">
                  <c:v>-628.89968871226995</c:v>
                </c:pt>
                <c:pt idx="247">
                  <c:v>-628.89968871226995</c:v>
                </c:pt>
                <c:pt idx="248">
                  <c:v>-628.89968871226995</c:v>
                </c:pt>
                <c:pt idx="249">
                  <c:v>-629.99477571226998</c:v>
                </c:pt>
                <c:pt idx="250">
                  <c:v>-631.16029771226999</c:v>
                </c:pt>
                <c:pt idx="251">
                  <c:v>-633.43711736226999</c:v>
                </c:pt>
                <c:pt idx="252">
                  <c:v>-679.92203796227</c:v>
                </c:pt>
                <c:pt idx="253">
                  <c:v>-682.27358216227003</c:v>
                </c:pt>
                <c:pt idx="254">
                  <c:v>-682.27358216227003</c:v>
                </c:pt>
                <c:pt idx="255">
                  <c:v>-682.27358216227003</c:v>
                </c:pt>
                <c:pt idx="256">
                  <c:v>-683.36744416226998</c:v>
                </c:pt>
                <c:pt idx="257">
                  <c:v>-684.45151616226997</c:v>
                </c:pt>
                <c:pt idx="258">
                  <c:v>-687.88918251226994</c:v>
                </c:pt>
                <c:pt idx="259">
                  <c:v>-741.76394391226995</c:v>
                </c:pt>
                <c:pt idx="260">
                  <c:v>-759.92684341226993</c:v>
                </c:pt>
                <c:pt idx="261">
                  <c:v>-759.92684341226993</c:v>
                </c:pt>
                <c:pt idx="262">
                  <c:v>-759.92684341226993</c:v>
                </c:pt>
                <c:pt idx="263">
                  <c:v>-760.92085441226993</c:v>
                </c:pt>
                <c:pt idx="264">
                  <c:v>-784.36807671226995</c:v>
                </c:pt>
                <c:pt idx="265">
                  <c:v>-793.49805671227</c:v>
                </c:pt>
                <c:pt idx="266">
                  <c:v>-846.25353935226997</c:v>
                </c:pt>
                <c:pt idx="267">
                  <c:v>-847.24503035226996</c:v>
                </c:pt>
                <c:pt idx="268">
                  <c:v>-847.24503035226996</c:v>
                </c:pt>
                <c:pt idx="269">
                  <c:v>-847.24503035226996</c:v>
                </c:pt>
                <c:pt idx="270">
                  <c:v>-848.25067155226998</c:v>
                </c:pt>
                <c:pt idx="271">
                  <c:v>-849.33807426226997</c:v>
                </c:pt>
                <c:pt idx="272">
                  <c:v>-854.19262976226992</c:v>
                </c:pt>
                <c:pt idx="273">
                  <c:v>-910.66449048226991</c:v>
                </c:pt>
                <c:pt idx="274">
                  <c:v>-911.71696898226992</c:v>
                </c:pt>
                <c:pt idx="275">
                  <c:v>-911.71696898226992</c:v>
                </c:pt>
                <c:pt idx="276">
                  <c:v>-911.71696898226992</c:v>
                </c:pt>
                <c:pt idx="277">
                  <c:v>-912.76925248226996</c:v>
                </c:pt>
                <c:pt idx="278">
                  <c:v>-913.80377748226999</c:v>
                </c:pt>
                <c:pt idx="279">
                  <c:v>-918.75721708227002</c:v>
                </c:pt>
                <c:pt idx="280">
                  <c:v>-966.21314558227004</c:v>
                </c:pt>
                <c:pt idx="281">
                  <c:v>-967.21048358227006</c:v>
                </c:pt>
                <c:pt idx="282">
                  <c:v>-967.21048358227006</c:v>
                </c:pt>
                <c:pt idx="283">
                  <c:v>-967.21048358227006</c:v>
                </c:pt>
                <c:pt idx="284">
                  <c:v>-968.20992958227009</c:v>
                </c:pt>
                <c:pt idx="285">
                  <c:v>-969.24717658227007</c:v>
                </c:pt>
                <c:pt idx="286">
                  <c:v>-985.14588453227009</c:v>
                </c:pt>
                <c:pt idx="287">
                  <c:v>-1032.69797931227</c:v>
                </c:pt>
                <c:pt idx="288">
                  <c:v>-1043.70217721227</c:v>
                </c:pt>
                <c:pt idx="289">
                  <c:v>-1043.70217721227</c:v>
                </c:pt>
                <c:pt idx="290">
                  <c:v>-1043.70217721227</c:v>
                </c:pt>
                <c:pt idx="291">
                  <c:v>-1045.55422420227</c:v>
                </c:pt>
                <c:pt idx="292">
                  <c:v>-1046.6001345022701</c:v>
                </c:pt>
                <c:pt idx="293">
                  <c:v>-1048.60928950227</c:v>
                </c:pt>
                <c:pt idx="294">
                  <c:v>-1094.24209433227</c:v>
                </c:pt>
                <c:pt idx="295">
                  <c:v>-1094.24209433227</c:v>
                </c:pt>
                <c:pt idx="296">
                  <c:v>-1094.24209433227</c:v>
                </c:pt>
                <c:pt idx="297">
                  <c:v>-1094.24209433227</c:v>
                </c:pt>
                <c:pt idx="298">
                  <c:v>-1106.6020922422699</c:v>
                </c:pt>
                <c:pt idx="299">
                  <c:v>-1112.2068104422699</c:v>
                </c:pt>
                <c:pt idx="300">
                  <c:v>-1115.29457294227</c:v>
                </c:pt>
                <c:pt idx="301">
                  <c:v>-1160.60505634227</c:v>
                </c:pt>
                <c:pt idx="302">
                  <c:v>-1176.26570505005</c:v>
                </c:pt>
                <c:pt idx="303">
                  <c:v>-1191.9263537578299</c:v>
                </c:pt>
                <c:pt idx="304">
                  <c:v>-1191.9263537578299</c:v>
                </c:pt>
                <c:pt idx="305">
                  <c:v>-1191.9263537578299</c:v>
                </c:pt>
                <c:pt idx="306">
                  <c:v>-1205.9446737578298</c:v>
                </c:pt>
                <c:pt idx="307">
                  <c:v>-1207.9445854578298</c:v>
                </c:pt>
                <c:pt idx="308">
                  <c:v>-1209.3811773978298</c:v>
                </c:pt>
                <c:pt idx="309">
                  <c:v>-1246.8727251178298</c:v>
                </c:pt>
                <c:pt idx="310">
                  <c:v>-1258.7996456178298</c:v>
                </c:pt>
                <c:pt idx="311">
                  <c:v>-1258.7996456178298</c:v>
                </c:pt>
                <c:pt idx="312">
                  <c:v>-1258.7996456178298</c:v>
                </c:pt>
                <c:pt idx="313">
                  <c:v>-1279.4054576178298</c:v>
                </c:pt>
                <c:pt idx="314">
                  <c:v>-1280.4267466178298</c:v>
                </c:pt>
                <c:pt idx="315">
                  <c:v>-1290.8622951178299</c:v>
                </c:pt>
                <c:pt idx="316">
                  <c:v>-1342.30390649783</c:v>
                </c:pt>
                <c:pt idx="317">
                  <c:v>-1356.0828167478301</c:v>
                </c:pt>
                <c:pt idx="318">
                  <c:v>-1356.0828167478301</c:v>
                </c:pt>
                <c:pt idx="319">
                  <c:v>-1356.0828167478301</c:v>
                </c:pt>
                <c:pt idx="320">
                  <c:v>-1364.8219463478301</c:v>
                </c:pt>
                <c:pt idx="321">
                  <c:v>-1414.9666518003301</c:v>
                </c:pt>
                <c:pt idx="322">
                  <c:v>-1421.1764985003301</c:v>
                </c:pt>
                <c:pt idx="323">
                  <c:v>-1466.5216471503302</c:v>
                </c:pt>
                <c:pt idx="324">
                  <c:v>-1484.7553980503301</c:v>
                </c:pt>
                <c:pt idx="325">
                  <c:v>-1484.7553980503301</c:v>
                </c:pt>
                <c:pt idx="326">
                  <c:v>-1484.7553980503301</c:v>
                </c:pt>
                <c:pt idx="327">
                  <c:v>-1487.93008415033</c:v>
                </c:pt>
                <c:pt idx="328">
                  <c:v>-1488.9561771503299</c:v>
                </c:pt>
                <c:pt idx="329">
                  <c:v>-1495.7882443503299</c:v>
                </c:pt>
                <c:pt idx="330">
                  <c:v>-1578.95627447268</c:v>
                </c:pt>
                <c:pt idx="331">
                  <c:v>-1585.7586011992901</c:v>
                </c:pt>
                <c:pt idx="332">
                  <c:v>-1585.7586011992901</c:v>
                </c:pt>
                <c:pt idx="333">
                  <c:v>-1585.7586011992901</c:v>
                </c:pt>
                <c:pt idx="334">
                  <c:v>-1587.90751929929</c:v>
                </c:pt>
                <c:pt idx="335">
                  <c:v>-1587.90751929929</c:v>
                </c:pt>
                <c:pt idx="336">
                  <c:v>-1589.57092279929</c:v>
                </c:pt>
                <c:pt idx="337">
                  <c:v>-1634.62651732929</c:v>
                </c:pt>
                <c:pt idx="338">
                  <c:v>-1643.9417385792899</c:v>
                </c:pt>
                <c:pt idx="339">
                  <c:v>-1643.9417385792899</c:v>
                </c:pt>
                <c:pt idx="340">
                  <c:v>-1643.9417385792899</c:v>
                </c:pt>
                <c:pt idx="341">
                  <c:v>-1665.24136357929</c:v>
                </c:pt>
                <c:pt idx="342">
                  <c:v>-1665.6389759792901</c:v>
                </c:pt>
                <c:pt idx="343">
                  <c:v>-1667.81213667929</c:v>
                </c:pt>
                <c:pt idx="344">
                  <c:v>-1714.4645136192901</c:v>
                </c:pt>
                <c:pt idx="345">
                  <c:v>-1743.6518873692901</c:v>
                </c:pt>
                <c:pt idx="346">
                  <c:v>-1743.6518873692901</c:v>
                </c:pt>
                <c:pt idx="347">
                  <c:v>-1743.6518873692901</c:v>
                </c:pt>
                <c:pt idx="348">
                  <c:v>-1747.0129626692901</c:v>
                </c:pt>
                <c:pt idx="349">
                  <c:v>-1749.57259116929</c:v>
                </c:pt>
                <c:pt idx="350">
                  <c:v>-1753.33661736929</c:v>
                </c:pt>
                <c:pt idx="351">
                  <c:v>-1795.89350206929</c:v>
                </c:pt>
                <c:pt idx="352">
                  <c:v>-1815.6550652692899</c:v>
                </c:pt>
                <c:pt idx="353">
                  <c:v>-1815.6550652692899</c:v>
                </c:pt>
                <c:pt idx="354">
                  <c:v>-1815.6550652692899</c:v>
                </c:pt>
                <c:pt idx="355">
                  <c:v>-1821.6173174692899</c:v>
                </c:pt>
                <c:pt idx="356">
                  <c:v>-1823.9072024192899</c:v>
                </c:pt>
                <c:pt idx="357">
                  <c:v>-1834.47330234929</c:v>
                </c:pt>
                <c:pt idx="358">
                  <c:v>-1834.47330234929</c:v>
                </c:pt>
                <c:pt idx="359">
                  <c:v>-1834.47330234929</c:v>
                </c:pt>
                <c:pt idx="360">
                  <c:v>-1834.47330234929</c:v>
                </c:pt>
                <c:pt idx="361">
                  <c:v>-1834.47330234929</c:v>
                </c:pt>
                <c:pt idx="362">
                  <c:v>-1840.76153359929</c:v>
                </c:pt>
                <c:pt idx="363">
                  <c:v>-1856.41228839929</c:v>
                </c:pt>
                <c:pt idx="364">
                  <c:v>-1860.7305636992901</c:v>
                </c:pt>
                <c:pt idx="365">
                  <c:v>-1864.92564696929</c:v>
                </c:pt>
                <c:pt idx="366">
                  <c:v>-1864.92564696929</c:v>
                </c:pt>
                <c:pt idx="367">
                  <c:v>-1864.92564696929</c:v>
                </c:pt>
                <c:pt idx="368">
                  <c:v>-1864.92564696929</c:v>
                </c:pt>
                <c:pt idx="369">
                  <c:v>-1868.69865416929</c:v>
                </c:pt>
                <c:pt idx="370">
                  <c:v>-1868.69865416929</c:v>
                </c:pt>
                <c:pt idx="371">
                  <c:v>-1883.58461341929</c:v>
                </c:pt>
                <c:pt idx="372">
                  <c:v>-1926.1909385192901</c:v>
                </c:pt>
                <c:pt idx="373">
                  <c:v>-1928.7509318192901</c:v>
                </c:pt>
                <c:pt idx="374">
                  <c:v>-1928.7509318192901</c:v>
                </c:pt>
                <c:pt idx="375">
                  <c:v>-1928.7509318192901</c:v>
                </c:pt>
                <c:pt idx="376">
                  <c:v>-1932.1628232192902</c:v>
                </c:pt>
                <c:pt idx="377">
                  <c:v>-1934.3992941192903</c:v>
                </c:pt>
                <c:pt idx="378">
                  <c:v>-1937.7528231192903</c:v>
                </c:pt>
                <c:pt idx="379">
                  <c:v>-1979.4216919192902</c:v>
                </c:pt>
                <c:pt idx="380">
                  <c:v>-1984.4276991192903</c:v>
                </c:pt>
                <c:pt idx="381">
                  <c:v>-1984.4276991192903</c:v>
                </c:pt>
                <c:pt idx="382">
                  <c:v>-1984.4276991192903</c:v>
                </c:pt>
                <c:pt idx="383">
                  <c:v>-1986.0829379192903</c:v>
                </c:pt>
                <c:pt idx="384">
                  <c:v>-1987.7357113192902</c:v>
                </c:pt>
                <c:pt idx="385">
                  <c:v>-1988.7463853192903</c:v>
                </c:pt>
                <c:pt idx="386">
                  <c:v>-2030.4289109792903</c:v>
                </c:pt>
                <c:pt idx="387">
                  <c:v>-2034.0744435292904</c:v>
                </c:pt>
                <c:pt idx="388">
                  <c:v>-2034.0744435292904</c:v>
                </c:pt>
                <c:pt idx="389">
                  <c:v>-2034.0744435292904</c:v>
                </c:pt>
                <c:pt idx="390">
                  <c:v>-2038.3581494792904</c:v>
                </c:pt>
                <c:pt idx="391">
                  <c:v>-2040.9769554792904</c:v>
                </c:pt>
                <c:pt idx="392">
                  <c:v>-2043.4763824792904</c:v>
                </c:pt>
                <c:pt idx="393">
                  <c:v>-2081.3816859792905</c:v>
                </c:pt>
                <c:pt idx="394">
                  <c:v>-2089.3074745792906</c:v>
                </c:pt>
                <c:pt idx="395">
                  <c:v>-2089.3074745792906</c:v>
                </c:pt>
                <c:pt idx="396">
                  <c:v>-2089.3074745792906</c:v>
                </c:pt>
                <c:pt idx="397">
                  <c:v>-2094.9135206792907</c:v>
                </c:pt>
                <c:pt idx="398">
                  <c:v>-2100.6448493792909</c:v>
                </c:pt>
                <c:pt idx="399">
                  <c:v>-2108.337893079291</c:v>
                </c:pt>
                <c:pt idx="400">
                  <c:v>-2146.701308320291</c:v>
                </c:pt>
                <c:pt idx="401">
                  <c:v>-2154.9206786202908</c:v>
                </c:pt>
                <c:pt idx="402">
                  <c:v>-2154.9206786202908</c:v>
                </c:pt>
                <c:pt idx="403">
                  <c:v>-2154.9206786202908</c:v>
                </c:pt>
                <c:pt idx="404">
                  <c:v>-2160.7255427402906</c:v>
                </c:pt>
                <c:pt idx="405">
                  <c:v>-2167.6048776402904</c:v>
                </c:pt>
                <c:pt idx="406">
                  <c:v>-2175.3143521402903</c:v>
                </c:pt>
                <c:pt idx="407">
                  <c:v>-2200.9469600402904</c:v>
                </c:pt>
                <c:pt idx="408">
                  <c:v>-2218.8289096402905</c:v>
                </c:pt>
                <c:pt idx="409">
                  <c:v>-2218.8289096402905</c:v>
                </c:pt>
                <c:pt idx="410">
                  <c:v>-2218.8289096402905</c:v>
                </c:pt>
                <c:pt idx="411">
                  <c:v>-2226.7920765402905</c:v>
                </c:pt>
                <c:pt idx="412">
                  <c:v>-2231.3268891402904</c:v>
                </c:pt>
                <c:pt idx="413">
                  <c:v>-2239.2217748902904</c:v>
                </c:pt>
                <c:pt idx="414">
                  <c:v>-2274.6000742102906</c:v>
                </c:pt>
                <c:pt idx="415">
                  <c:v>-2282.3510877102908</c:v>
                </c:pt>
                <c:pt idx="416">
                  <c:v>-2282.3510877102908</c:v>
                </c:pt>
                <c:pt idx="417">
                  <c:v>-2282.3510877102908</c:v>
                </c:pt>
                <c:pt idx="418">
                  <c:v>-2293.4765114102906</c:v>
                </c:pt>
                <c:pt idx="419">
                  <c:v>-2300.0026402102908</c:v>
                </c:pt>
                <c:pt idx="420">
                  <c:v>-2308.9084858102906</c:v>
                </c:pt>
                <c:pt idx="421">
                  <c:v>-2341.4903564702904</c:v>
                </c:pt>
                <c:pt idx="422">
                  <c:v>-2356.6639032702906</c:v>
                </c:pt>
                <c:pt idx="423">
                  <c:v>-2356.6639032702906</c:v>
                </c:pt>
                <c:pt idx="424">
                  <c:v>-2308.7257846680504</c:v>
                </c:pt>
                <c:pt idx="425">
                  <c:v>-2315.7876959680502</c:v>
                </c:pt>
                <c:pt idx="426">
                  <c:v>-2322.19225546805</c:v>
                </c:pt>
                <c:pt idx="427">
                  <c:v>-2353.7799231680501</c:v>
                </c:pt>
                <c:pt idx="428">
                  <c:v>-2366.5671486680503</c:v>
                </c:pt>
                <c:pt idx="429">
                  <c:v>-2366.5671486680503</c:v>
                </c:pt>
                <c:pt idx="430">
                  <c:v>-2366.5671486680503</c:v>
                </c:pt>
                <c:pt idx="431">
                  <c:v>-2372.0857810680504</c:v>
                </c:pt>
                <c:pt idx="432">
                  <c:v>-2377.4452646680506</c:v>
                </c:pt>
                <c:pt idx="433">
                  <c:v>-2384.7451282680508</c:v>
                </c:pt>
                <c:pt idx="434">
                  <c:v>-2419.1347933680509</c:v>
                </c:pt>
                <c:pt idx="435">
                  <c:v>-2426.3917637680506</c:v>
                </c:pt>
                <c:pt idx="436">
                  <c:v>-2426.3917637680506</c:v>
                </c:pt>
                <c:pt idx="437">
                  <c:v>-2426.3917637680506</c:v>
                </c:pt>
                <c:pt idx="438">
                  <c:v>-2426.3917637680506</c:v>
                </c:pt>
                <c:pt idx="439">
                  <c:v>-2433.8731047280507</c:v>
                </c:pt>
                <c:pt idx="440">
                  <c:v>-2448.8074886280506</c:v>
                </c:pt>
                <c:pt idx="441">
                  <c:v>-2480.4862874280507</c:v>
                </c:pt>
                <c:pt idx="442">
                  <c:v>-2494.9280631580505</c:v>
                </c:pt>
                <c:pt idx="443">
                  <c:v>-2494.9280631580505</c:v>
                </c:pt>
                <c:pt idx="444">
                  <c:v>-2494.9280631580505</c:v>
                </c:pt>
                <c:pt idx="445">
                  <c:v>-2502.8546230580505</c:v>
                </c:pt>
                <c:pt idx="446">
                  <c:v>-2533.4318304580506</c:v>
                </c:pt>
                <c:pt idx="447">
                  <c:v>-2570.5489989580506</c:v>
                </c:pt>
                <c:pt idx="448">
                  <c:v>-2600.6994566580506</c:v>
                </c:pt>
                <c:pt idx="449">
                  <c:v>-2610.2165454580504</c:v>
                </c:pt>
                <c:pt idx="450">
                  <c:v>-2610.2165454580504</c:v>
                </c:pt>
                <c:pt idx="451">
                  <c:v>-2610.2165454580504</c:v>
                </c:pt>
                <c:pt idx="452">
                  <c:v>-2626.0756879580504</c:v>
                </c:pt>
                <c:pt idx="453">
                  <c:v>-2638.9688488580505</c:v>
                </c:pt>
                <c:pt idx="454">
                  <c:v>-2655.7035890780503</c:v>
                </c:pt>
                <c:pt idx="455">
                  <c:v>-2697.5052966580502</c:v>
                </c:pt>
                <c:pt idx="456">
                  <c:v>-2697.5052966580502</c:v>
                </c:pt>
                <c:pt idx="457">
                  <c:v>-2697.5052966580502</c:v>
                </c:pt>
                <c:pt idx="458">
                  <c:v>-2697.5052966580502</c:v>
                </c:pt>
                <c:pt idx="459">
                  <c:v>-2697.5052966580502</c:v>
                </c:pt>
                <c:pt idx="460">
                  <c:v>-2702.5346443580502</c:v>
                </c:pt>
                <c:pt idx="461">
                  <c:v>-2711.8246813580504</c:v>
                </c:pt>
                <c:pt idx="462">
                  <c:v>-2744.6217113380503</c:v>
                </c:pt>
                <c:pt idx="463">
                  <c:v>-2757.4953878380502</c:v>
                </c:pt>
                <c:pt idx="464">
                  <c:v>-2757.4953878380502</c:v>
                </c:pt>
                <c:pt idx="465">
                  <c:v>-2757.4953878380502</c:v>
                </c:pt>
                <c:pt idx="466">
                  <c:v>-2787.14251783805</c:v>
                </c:pt>
                <c:pt idx="467">
                  <c:v>-2794.6283110880499</c:v>
                </c:pt>
                <c:pt idx="468">
                  <c:v>-2800.8415315880497</c:v>
                </c:pt>
                <c:pt idx="469">
                  <c:v>-2829.20463440805</c:v>
                </c:pt>
                <c:pt idx="470">
                  <c:v>-2836.1507549080497</c:v>
                </c:pt>
                <c:pt idx="471">
                  <c:v>-2836.1507549080497</c:v>
                </c:pt>
                <c:pt idx="472">
                  <c:v>-2836.1507549080497</c:v>
                </c:pt>
                <c:pt idx="473">
                  <c:v>-2843.7762958080498</c:v>
                </c:pt>
                <c:pt idx="474">
                  <c:v>-2857.4689046080498</c:v>
                </c:pt>
                <c:pt idx="475">
                  <c:v>-2867.1362186080496</c:v>
                </c:pt>
                <c:pt idx="476">
                  <c:v>-2898.8913048080494</c:v>
                </c:pt>
                <c:pt idx="477">
                  <c:v>-2908.2506357080492</c:v>
                </c:pt>
                <c:pt idx="478">
                  <c:v>-2908.2506357080492</c:v>
                </c:pt>
                <c:pt idx="479">
                  <c:v>-2908.2506357080492</c:v>
                </c:pt>
                <c:pt idx="480">
                  <c:v>-2913.6595617080493</c:v>
                </c:pt>
                <c:pt idx="481">
                  <c:v>-2920.2420500080493</c:v>
                </c:pt>
                <c:pt idx="482">
                  <c:v>-2929.9600689180493</c:v>
                </c:pt>
                <c:pt idx="483">
                  <c:v>-2973.2961381580494</c:v>
                </c:pt>
                <c:pt idx="484">
                  <c:v>-2984.8908588280492</c:v>
                </c:pt>
                <c:pt idx="485">
                  <c:v>-2984.8908588280492</c:v>
                </c:pt>
                <c:pt idx="486">
                  <c:v>-2984.8908588280492</c:v>
                </c:pt>
                <c:pt idx="487">
                  <c:v>-2994.8034554280493</c:v>
                </c:pt>
                <c:pt idx="488">
                  <c:v>-3002.4640071580493</c:v>
                </c:pt>
                <c:pt idx="489">
                  <c:v>-3012.1853671580493</c:v>
                </c:pt>
                <c:pt idx="490">
                  <c:v>-3044.0760874580492</c:v>
                </c:pt>
                <c:pt idx="491">
                  <c:v>-3053.0114451580494</c:v>
                </c:pt>
                <c:pt idx="492">
                  <c:v>-3053.0114451580494</c:v>
                </c:pt>
                <c:pt idx="493">
                  <c:v>-3053.0114451580494</c:v>
                </c:pt>
                <c:pt idx="494">
                  <c:v>-3058.8137679580495</c:v>
                </c:pt>
                <c:pt idx="495">
                  <c:v>-3064.7249158580494</c:v>
                </c:pt>
                <c:pt idx="496">
                  <c:v>-3078.7797991480493</c:v>
                </c:pt>
                <c:pt idx="497">
                  <c:v>-3113.0980022480494</c:v>
                </c:pt>
                <c:pt idx="498">
                  <c:v>-3125.2603258480494</c:v>
                </c:pt>
                <c:pt idx="499">
                  <c:v>-3125.2603258480494</c:v>
                </c:pt>
                <c:pt idx="500">
                  <c:v>-3125.2603258480494</c:v>
                </c:pt>
                <c:pt idx="501">
                  <c:v>-3136.1034590480494</c:v>
                </c:pt>
                <c:pt idx="502">
                  <c:v>-3143.3997279480495</c:v>
                </c:pt>
                <c:pt idx="503">
                  <c:v>-3149.2959133980494</c:v>
                </c:pt>
                <c:pt idx="504">
                  <c:v>-3185.7518292480495</c:v>
                </c:pt>
                <c:pt idx="505">
                  <c:v>-3195.4259336980494</c:v>
                </c:pt>
                <c:pt idx="506">
                  <c:v>-3195.4259336980494</c:v>
                </c:pt>
                <c:pt idx="507">
                  <c:v>-3195.4259336980494</c:v>
                </c:pt>
                <c:pt idx="508">
                  <c:v>-3195.4259336980494</c:v>
                </c:pt>
                <c:pt idx="509">
                  <c:v>-3202.0893898980494</c:v>
                </c:pt>
                <c:pt idx="510">
                  <c:v>-3206.0613730960495</c:v>
                </c:pt>
                <c:pt idx="511">
                  <c:v>-3234.0000972760495</c:v>
                </c:pt>
                <c:pt idx="512">
                  <c:v>-3251.0480247260493</c:v>
                </c:pt>
                <c:pt idx="513">
                  <c:v>-3251.0480247260493</c:v>
                </c:pt>
                <c:pt idx="514">
                  <c:v>-3251.0480247260493</c:v>
                </c:pt>
                <c:pt idx="515">
                  <c:v>-3322.2880196260494</c:v>
                </c:pt>
                <c:pt idx="516">
                  <c:v>-3327.8988096260496</c:v>
                </c:pt>
                <c:pt idx="517">
                  <c:v>-3334.3092763260497</c:v>
                </c:pt>
                <c:pt idx="518">
                  <c:v>-3370.1988328060497</c:v>
                </c:pt>
                <c:pt idx="519">
                  <c:v>-3413.2517485560497</c:v>
                </c:pt>
                <c:pt idx="520">
                  <c:v>-3413.2517485560497</c:v>
                </c:pt>
                <c:pt idx="521">
                  <c:v>-3413.2517485560497</c:v>
                </c:pt>
                <c:pt idx="522">
                  <c:v>-3419.8243109560499</c:v>
                </c:pt>
                <c:pt idx="523">
                  <c:v>-3423.4346129560499</c:v>
                </c:pt>
                <c:pt idx="524">
                  <c:v>-3435.53136855605</c:v>
                </c:pt>
                <c:pt idx="525">
                  <c:v>-3470.4173744960499</c:v>
                </c:pt>
                <c:pt idx="526">
                  <c:v>-3473.7539474960499</c:v>
                </c:pt>
                <c:pt idx="527">
                  <c:v>-3473.7539474960499</c:v>
                </c:pt>
                <c:pt idx="528">
                  <c:v>-3473.7539474960499</c:v>
                </c:pt>
                <c:pt idx="529">
                  <c:v>-3479.1233685560501</c:v>
                </c:pt>
                <c:pt idx="530">
                  <c:v>-3481.2559477560499</c:v>
                </c:pt>
                <c:pt idx="531">
                  <c:v>-3486.9744980560499</c:v>
                </c:pt>
                <c:pt idx="532">
                  <c:v>-3532.7721561910498</c:v>
                </c:pt>
                <c:pt idx="533">
                  <c:v>-3535.7146488910498</c:v>
                </c:pt>
                <c:pt idx="534">
                  <c:v>-3535.7146488910498</c:v>
                </c:pt>
                <c:pt idx="535">
                  <c:v>-3535.7146488910498</c:v>
                </c:pt>
                <c:pt idx="536">
                  <c:v>-3547.84045969105</c:v>
                </c:pt>
                <c:pt idx="537">
                  <c:v>-3554.45862042105</c:v>
                </c:pt>
                <c:pt idx="538">
                  <c:v>-3582.2951252210501</c:v>
                </c:pt>
                <c:pt idx="539">
                  <c:v>-3623.2938304210502</c:v>
                </c:pt>
                <c:pt idx="540">
                  <c:v>-3628.6605857210502</c:v>
                </c:pt>
                <c:pt idx="541">
                  <c:v>-3628.6605857210502</c:v>
                </c:pt>
                <c:pt idx="542">
                  <c:v>-3628.6605857210502</c:v>
                </c:pt>
                <c:pt idx="543">
                  <c:v>-3630.8303657210504</c:v>
                </c:pt>
                <c:pt idx="544">
                  <c:v>-3639.8778155210503</c:v>
                </c:pt>
                <c:pt idx="545">
                  <c:v>-3648.0763795210501</c:v>
                </c:pt>
                <c:pt idx="546">
                  <c:v>-3689.3550816710499</c:v>
                </c:pt>
                <c:pt idx="547">
                  <c:v>-3694.9506671710501</c:v>
                </c:pt>
                <c:pt idx="548">
                  <c:v>-3694.9506671710501</c:v>
                </c:pt>
                <c:pt idx="549">
                  <c:v>-3694.9506671710501</c:v>
                </c:pt>
                <c:pt idx="550">
                  <c:v>-3701.3208006710502</c:v>
                </c:pt>
                <c:pt idx="551">
                  <c:v>-3702.9809451710503</c:v>
                </c:pt>
                <c:pt idx="552">
                  <c:v>-3710.9497072710501</c:v>
                </c:pt>
                <c:pt idx="553">
                  <c:v>-3742.9446527110499</c:v>
                </c:pt>
                <c:pt idx="554">
                  <c:v>-3753.0318878110497</c:v>
                </c:pt>
                <c:pt idx="555">
                  <c:v>-3753.0318878110497</c:v>
                </c:pt>
                <c:pt idx="556">
                  <c:v>-3753.0318878110497</c:v>
                </c:pt>
                <c:pt idx="557">
                  <c:v>-3755.4537546610495</c:v>
                </c:pt>
                <c:pt idx="558">
                  <c:v>-3758.1650211110496</c:v>
                </c:pt>
                <c:pt idx="559">
                  <c:v>-3764.8891556110498</c:v>
                </c:pt>
                <c:pt idx="560">
                  <c:v>-3798.5766983110498</c:v>
                </c:pt>
                <c:pt idx="561">
                  <c:v>-3806.2082517310496</c:v>
                </c:pt>
                <c:pt idx="562">
                  <c:v>-3806.2082517310496</c:v>
                </c:pt>
                <c:pt idx="563">
                  <c:v>-3806.2082517310496</c:v>
                </c:pt>
                <c:pt idx="564">
                  <c:v>-3821.5868340310494</c:v>
                </c:pt>
                <c:pt idx="565">
                  <c:v>-3829.1246402810493</c:v>
                </c:pt>
                <c:pt idx="566">
                  <c:v>-3846.4698662810492</c:v>
                </c:pt>
                <c:pt idx="567">
                  <c:v>-3878.8889852310494</c:v>
                </c:pt>
                <c:pt idx="568">
                  <c:v>-3887.7533021810495</c:v>
                </c:pt>
                <c:pt idx="569">
                  <c:v>-3887.7533021810495</c:v>
                </c:pt>
                <c:pt idx="570">
                  <c:v>-3887.7533021810495</c:v>
                </c:pt>
                <c:pt idx="571">
                  <c:v>-3896.1361625810496</c:v>
                </c:pt>
                <c:pt idx="572">
                  <c:v>-3908.2976301310496</c:v>
                </c:pt>
                <c:pt idx="573">
                  <c:v>-3952.5605962310497</c:v>
                </c:pt>
                <c:pt idx="574">
                  <c:v>-3984.9268061310495</c:v>
                </c:pt>
                <c:pt idx="575">
                  <c:v>-3993.4525789310496</c:v>
                </c:pt>
                <c:pt idx="576">
                  <c:v>-3993.4525789310496</c:v>
                </c:pt>
                <c:pt idx="577">
                  <c:v>-3993.4525789310496</c:v>
                </c:pt>
                <c:pt idx="578">
                  <c:v>-4003.8054766810496</c:v>
                </c:pt>
                <c:pt idx="579">
                  <c:v>-4018.5876266410496</c:v>
                </c:pt>
                <c:pt idx="580">
                  <c:v>-4027.6907206510496</c:v>
                </c:pt>
                <c:pt idx="581">
                  <c:v>-4062.9207851010497</c:v>
                </c:pt>
                <c:pt idx="582">
                  <c:v>-4072.2557960310496</c:v>
                </c:pt>
                <c:pt idx="583">
                  <c:v>-4072.2557960310496</c:v>
                </c:pt>
                <c:pt idx="584">
                  <c:v>-4072.2557960310496</c:v>
                </c:pt>
                <c:pt idx="585">
                  <c:v>-4075.2707142710497</c:v>
                </c:pt>
                <c:pt idx="586">
                  <c:v>-4078.7806859710495</c:v>
                </c:pt>
                <c:pt idx="587">
                  <c:v>-4086.2308965710495</c:v>
                </c:pt>
                <c:pt idx="588">
                  <c:v>-4117.8628394710495</c:v>
                </c:pt>
                <c:pt idx="589">
                  <c:v>-4123.1064241710492</c:v>
                </c:pt>
                <c:pt idx="590">
                  <c:v>-4123.1064241710492</c:v>
                </c:pt>
                <c:pt idx="591">
                  <c:v>-4123.1064241710492</c:v>
                </c:pt>
                <c:pt idx="592">
                  <c:v>-4129.2506945710493</c:v>
                </c:pt>
                <c:pt idx="593">
                  <c:v>-4133.3147801710493</c:v>
                </c:pt>
                <c:pt idx="594">
                  <c:v>-4144.3446819710489</c:v>
                </c:pt>
                <c:pt idx="595">
                  <c:v>-4178.4562143710491</c:v>
                </c:pt>
                <c:pt idx="596">
                  <c:v>-4178.4562143710491</c:v>
                </c:pt>
                <c:pt idx="597">
                  <c:v>-4178.4562143710491</c:v>
                </c:pt>
                <c:pt idx="598">
                  <c:v>-4178.4562143710491</c:v>
                </c:pt>
                <c:pt idx="599">
                  <c:v>-4187.0905794710488</c:v>
                </c:pt>
                <c:pt idx="600">
                  <c:v>-4190.9881810710485</c:v>
                </c:pt>
                <c:pt idx="601">
                  <c:v>-4201.3062933210485</c:v>
                </c:pt>
                <c:pt idx="602">
                  <c:v>-4232.0156437210489</c:v>
                </c:pt>
                <c:pt idx="603">
                  <c:v>-4237.2291533210491</c:v>
                </c:pt>
                <c:pt idx="604">
                  <c:v>-4237.2291533210491</c:v>
                </c:pt>
                <c:pt idx="605">
                  <c:v>-4237.2291533210491</c:v>
                </c:pt>
                <c:pt idx="606">
                  <c:v>-4244.0639213710492</c:v>
                </c:pt>
                <c:pt idx="607">
                  <c:v>-4249.3956841210493</c:v>
                </c:pt>
                <c:pt idx="608">
                  <c:v>-4255.0552014210489</c:v>
                </c:pt>
                <c:pt idx="609">
                  <c:v>-4285.6411460210493</c:v>
                </c:pt>
                <c:pt idx="610">
                  <c:v>-4290.3547322210488</c:v>
                </c:pt>
                <c:pt idx="611">
                  <c:v>-4290.3547322210488</c:v>
                </c:pt>
                <c:pt idx="612">
                  <c:v>-4290.3547322210488</c:v>
                </c:pt>
                <c:pt idx="613">
                  <c:v>-4294.6176237210484</c:v>
                </c:pt>
                <c:pt idx="614">
                  <c:v>-4300.5099819810484</c:v>
                </c:pt>
                <c:pt idx="615">
                  <c:v>-4308.3627486810483</c:v>
                </c:pt>
                <c:pt idx="616">
                  <c:v>-4341.0749751610483</c:v>
                </c:pt>
                <c:pt idx="617">
                  <c:v>-4345.4707267410486</c:v>
                </c:pt>
                <c:pt idx="618">
                  <c:v>-4345.4707267410486</c:v>
                </c:pt>
                <c:pt idx="619">
                  <c:v>-4345.4707267410486</c:v>
                </c:pt>
                <c:pt idx="620">
                  <c:v>-4349.530055241049</c:v>
                </c:pt>
                <c:pt idx="621">
                  <c:v>-4353.0696677410488</c:v>
                </c:pt>
                <c:pt idx="622">
                  <c:v>-4357.6910589410491</c:v>
                </c:pt>
                <c:pt idx="623">
                  <c:v>-4393.3983402610493</c:v>
                </c:pt>
                <c:pt idx="624">
                  <c:v>-4397.0030571610496</c:v>
                </c:pt>
                <c:pt idx="625">
                  <c:v>-4397.0030571610496</c:v>
                </c:pt>
                <c:pt idx="626">
                  <c:v>-4397.0030571610496</c:v>
                </c:pt>
                <c:pt idx="627">
                  <c:v>-4402.4329927610497</c:v>
                </c:pt>
                <c:pt idx="628">
                  <c:v>-4406.4940967610501</c:v>
                </c:pt>
                <c:pt idx="629">
                  <c:v>-4427.8732472710499</c:v>
                </c:pt>
                <c:pt idx="630">
                  <c:v>-4460.40542891105</c:v>
                </c:pt>
                <c:pt idx="631">
                  <c:v>-4464.19808341105</c:v>
                </c:pt>
                <c:pt idx="632">
                  <c:v>-4464.19808341105</c:v>
                </c:pt>
                <c:pt idx="633">
                  <c:v>-4464.19808341105</c:v>
                </c:pt>
                <c:pt idx="634">
                  <c:v>-4466.76049491105</c:v>
                </c:pt>
                <c:pt idx="635">
                  <c:v>-4468.1904636110503</c:v>
                </c:pt>
                <c:pt idx="636">
                  <c:v>-4473.0177923835499</c:v>
                </c:pt>
                <c:pt idx="637">
                  <c:v>-4505.7333601615501</c:v>
                </c:pt>
                <c:pt idx="638">
                  <c:v>-4508.0229093615499</c:v>
                </c:pt>
                <c:pt idx="639">
                  <c:v>-4508.0229093615499</c:v>
                </c:pt>
                <c:pt idx="640">
                  <c:v>-4508.0229093615499</c:v>
                </c:pt>
                <c:pt idx="641">
                  <c:v>-4509.9229118615494</c:v>
                </c:pt>
                <c:pt idx="642">
                  <c:v>-4512.800454861549</c:v>
                </c:pt>
                <c:pt idx="643">
                  <c:v>-4532.9105090615494</c:v>
                </c:pt>
                <c:pt idx="644">
                  <c:v>-4585.9953074615496</c:v>
                </c:pt>
                <c:pt idx="645">
                  <c:v>-4592.5186207615498</c:v>
                </c:pt>
                <c:pt idx="646">
                  <c:v>-4592.5186207615498</c:v>
                </c:pt>
                <c:pt idx="647">
                  <c:v>-4592.5186207615498</c:v>
                </c:pt>
                <c:pt idx="648">
                  <c:v>-4596.1275602615497</c:v>
                </c:pt>
                <c:pt idx="649">
                  <c:v>-4600.6054279015498</c:v>
                </c:pt>
                <c:pt idx="650">
                  <c:v>-4603.5259597515496</c:v>
                </c:pt>
                <c:pt idx="651">
                  <c:v>-4625.9495553515499</c:v>
                </c:pt>
                <c:pt idx="652">
                  <c:v>-4631.7651005515499</c:v>
                </c:pt>
                <c:pt idx="653">
                  <c:v>-4631.7651005515499</c:v>
                </c:pt>
                <c:pt idx="654">
                  <c:v>-4631.7651005515499</c:v>
                </c:pt>
                <c:pt idx="655">
                  <c:v>-4637.3653873015501</c:v>
                </c:pt>
                <c:pt idx="656">
                  <c:v>-4639.05423520155</c:v>
                </c:pt>
                <c:pt idx="657">
                  <c:v>-4639.2364266015502</c:v>
                </c:pt>
                <c:pt idx="658">
                  <c:v>-4671.5308629015499</c:v>
                </c:pt>
                <c:pt idx="659">
                  <c:v>-4679.64759192155</c:v>
                </c:pt>
                <c:pt idx="660">
                  <c:v>-4679.64759192155</c:v>
                </c:pt>
                <c:pt idx="661">
                  <c:v>-4679.64759192155</c:v>
                </c:pt>
                <c:pt idx="662">
                  <c:v>-4692.6356609815502</c:v>
                </c:pt>
                <c:pt idx="663">
                  <c:v>-4694.5161285815502</c:v>
                </c:pt>
                <c:pt idx="664">
                  <c:v>-4699.6707753815499</c:v>
                </c:pt>
                <c:pt idx="665">
                  <c:v>-4722.9495324315503</c:v>
                </c:pt>
                <c:pt idx="666">
                  <c:v>-4734.78720443155</c:v>
                </c:pt>
                <c:pt idx="667">
                  <c:v>-4734.78720443155</c:v>
                </c:pt>
                <c:pt idx="668">
                  <c:v>-4734.787204431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7E8-438E-BC81-A4AA51B91E5A}"/>
            </c:ext>
          </c:extLst>
        </c:ser>
        <c:ser>
          <c:idx val="2"/>
          <c:order val="7"/>
          <c:tx>
            <c:strRef>
              <c:f>'14_ábra_chart'!$N$8</c:f>
              <c:strCache>
                <c:ptCount val="1"/>
                <c:pt idx="0">
                  <c:v>NHP, cumulated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 w="25400">
              <a:noFill/>
            </a:ln>
            <a:effectLst/>
          </c:spPr>
          <c:cat>
            <c:strRef>
              <c:f>'14_ábra_chart'!$E$10:$E$678</c:f>
              <c:strCache>
                <c:ptCount val="639"/>
                <c:pt idx="0">
                  <c:v>Jan-20</c:v>
                </c:pt>
                <c:pt idx="30">
                  <c:v>Feb</c:v>
                </c:pt>
                <c:pt idx="59">
                  <c:v>Mar</c:v>
                </c:pt>
                <c:pt idx="90">
                  <c:v>Apr</c:v>
                </c:pt>
                <c:pt idx="120">
                  <c:v>May</c:v>
                </c:pt>
                <c:pt idx="151">
                  <c:v>June</c:v>
                </c:pt>
                <c:pt idx="181">
                  <c:v>July</c:v>
                </c:pt>
                <c:pt idx="212">
                  <c:v>Aug</c:v>
                </c:pt>
                <c:pt idx="243">
                  <c:v>Sep</c:v>
                </c:pt>
                <c:pt idx="273">
                  <c:v>Oct</c:v>
                </c:pt>
                <c:pt idx="304">
                  <c:v>Nov</c:v>
                </c:pt>
                <c:pt idx="334">
                  <c:v>Dec</c:v>
                </c:pt>
                <c:pt idx="365">
                  <c:v>Jan-21</c:v>
                </c:pt>
                <c:pt idx="396">
                  <c:v>Feb</c:v>
                </c:pt>
                <c:pt idx="425">
                  <c:v>Mar</c:v>
                </c:pt>
                <c:pt idx="455">
                  <c:v>Apr</c:v>
                </c:pt>
                <c:pt idx="485">
                  <c:v>May</c:v>
                </c:pt>
                <c:pt idx="516">
                  <c:v>June</c:v>
                </c:pt>
                <c:pt idx="546">
                  <c:v>July</c:v>
                </c:pt>
                <c:pt idx="577">
                  <c:v>Aug</c:v>
                </c:pt>
                <c:pt idx="608">
                  <c:v>Sept</c:v>
                </c:pt>
                <c:pt idx="638">
                  <c:v>Oct</c:v>
                </c:pt>
              </c:strCache>
            </c:strRef>
          </c:cat>
          <c:val>
            <c:numRef>
              <c:f>'14_ábra_chart'!$N$10:$N$678</c:f>
              <c:numCache>
                <c:formatCode>0.000</c:formatCode>
                <c:ptCount val="669"/>
                <c:pt idx="0">
                  <c:v>0</c:v>
                </c:pt>
                <c:pt idx="1">
                  <c:v>-0.89511186599997927</c:v>
                </c:pt>
                <c:pt idx="2">
                  <c:v>-0.89511186599997927</c:v>
                </c:pt>
                <c:pt idx="3">
                  <c:v>-0.89511186599997927</c:v>
                </c:pt>
                <c:pt idx="4">
                  <c:v>3.7493307029999414</c:v>
                </c:pt>
                <c:pt idx="5">
                  <c:v>3.7627917690001595</c:v>
                </c:pt>
                <c:pt idx="6">
                  <c:v>3.3942809180001632</c:v>
                </c:pt>
                <c:pt idx="7">
                  <c:v>2.4351827890001232</c:v>
                </c:pt>
                <c:pt idx="8">
                  <c:v>2.5638414640001201</c:v>
                </c:pt>
                <c:pt idx="9">
                  <c:v>2.5638414640001201</c:v>
                </c:pt>
                <c:pt idx="10">
                  <c:v>2.5638414640001201</c:v>
                </c:pt>
                <c:pt idx="11">
                  <c:v>1.0456906299999673</c:v>
                </c:pt>
                <c:pt idx="12">
                  <c:v>0.89501390600003106</c:v>
                </c:pt>
                <c:pt idx="13">
                  <c:v>5.6300688560000935</c:v>
                </c:pt>
                <c:pt idx="14">
                  <c:v>1.7767878770000607</c:v>
                </c:pt>
                <c:pt idx="15">
                  <c:v>1.5074255480000147</c:v>
                </c:pt>
                <c:pt idx="16">
                  <c:v>1.5074255480000147</c:v>
                </c:pt>
                <c:pt idx="17">
                  <c:v>1.5074255480000147</c:v>
                </c:pt>
                <c:pt idx="18">
                  <c:v>2.1582601870001099</c:v>
                </c:pt>
                <c:pt idx="19">
                  <c:v>0.96163072600006672</c:v>
                </c:pt>
                <c:pt idx="20">
                  <c:v>0.36957794700003888</c:v>
                </c:pt>
                <c:pt idx="21">
                  <c:v>2.5075962000073559E-2</c:v>
                </c:pt>
                <c:pt idx="22">
                  <c:v>-0.83465293599988399</c:v>
                </c:pt>
                <c:pt idx="23">
                  <c:v>-0.83465293599988399</c:v>
                </c:pt>
                <c:pt idx="24">
                  <c:v>-0.83465293599988399</c:v>
                </c:pt>
                <c:pt idx="25">
                  <c:v>-0.82318393199989259</c:v>
                </c:pt>
                <c:pt idx="26">
                  <c:v>-1.505886154999871</c:v>
                </c:pt>
                <c:pt idx="27">
                  <c:v>-2.1019801109999889</c:v>
                </c:pt>
                <c:pt idx="28">
                  <c:v>-3.8559449460000224</c:v>
                </c:pt>
                <c:pt idx="29">
                  <c:v>-2.7017449090000127</c:v>
                </c:pt>
                <c:pt idx="30">
                  <c:v>-2.7017449090000127</c:v>
                </c:pt>
                <c:pt idx="31">
                  <c:v>-2.7017449090000127</c:v>
                </c:pt>
                <c:pt idx="32">
                  <c:v>-2.5182828489998883</c:v>
                </c:pt>
                <c:pt idx="33">
                  <c:v>-3.2919843280000123</c:v>
                </c:pt>
                <c:pt idx="34">
                  <c:v>-3.5422994829999652</c:v>
                </c:pt>
                <c:pt idx="35">
                  <c:v>-4.257711621999988</c:v>
                </c:pt>
                <c:pt idx="36">
                  <c:v>-4.8509339899999304</c:v>
                </c:pt>
                <c:pt idx="37">
                  <c:v>-4.8509339899999304</c:v>
                </c:pt>
                <c:pt idx="38">
                  <c:v>-4.8509339899999304</c:v>
                </c:pt>
                <c:pt idx="39">
                  <c:v>-5.5975647889997617</c:v>
                </c:pt>
                <c:pt idx="40">
                  <c:v>-6.230288405999886</c:v>
                </c:pt>
                <c:pt idx="41">
                  <c:v>-6.9614792649999799</c:v>
                </c:pt>
                <c:pt idx="42">
                  <c:v>-8.0038286339998876</c:v>
                </c:pt>
                <c:pt idx="43">
                  <c:v>-8.7487092519999123</c:v>
                </c:pt>
                <c:pt idx="44">
                  <c:v>-8.7487092519999123</c:v>
                </c:pt>
                <c:pt idx="45">
                  <c:v>-8.7487092519999123</c:v>
                </c:pt>
                <c:pt idx="46">
                  <c:v>-1.4017222239998546</c:v>
                </c:pt>
                <c:pt idx="47">
                  <c:v>-2.4053136119999863</c:v>
                </c:pt>
                <c:pt idx="48">
                  <c:v>-2.4586333169997943</c:v>
                </c:pt>
                <c:pt idx="49">
                  <c:v>-2.3288829680000163</c:v>
                </c:pt>
                <c:pt idx="50">
                  <c:v>-2.8378790349999008</c:v>
                </c:pt>
                <c:pt idx="51">
                  <c:v>-2.8378790349999008</c:v>
                </c:pt>
                <c:pt idx="52">
                  <c:v>-2.8378790349999008</c:v>
                </c:pt>
                <c:pt idx="53">
                  <c:v>-3.5282284509999045</c:v>
                </c:pt>
                <c:pt idx="54">
                  <c:v>-5.6695218589999286</c:v>
                </c:pt>
                <c:pt idx="55">
                  <c:v>-6.9421355639999547</c:v>
                </c:pt>
                <c:pt idx="56">
                  <c:v>-8.1058043049999924</c:v>
                </c:pt>
                <c:pt idx="57">
                  <c:v>-7.3111103420000063</c:v>
                </c:pt>
                <c:pt idx="58">
                  <c:v>-7.3111103420000063</c:v>
                </c:pt>
                <c:pt idx="59">
                  <c:v>-7.3111103420000063</c:v>
                </c:pt>
                <c:pt idx="60">
                  <c:v>-7.1256572519999963</c:v>
                </c:pt>
                <c:pt idx="61">
                  <c:v>-7.0580705370000487</c:v>
                </c:pt>
                <c:pt idx="62">
                  <c:v>-7.5529036709999673</c:v>
                </c:pt>
                <c:pt idx="63">
                  <c:v>-9.6906004679998432</c:v>
                </c:pt>
                <c:pt idx="64">
                  <c:v>-10.366554544999985</c:v>
                </c:pt>
                <c:pt idx="65">
                  <c:v>-10.366554544999985</c:v>
                </c:pt>
                <c:pt idx="66">
                  <c:v>-10.366554544999985</c:v>
                </c:pt>
                <c:pt idx="67">
                  <c:v>-10.228046469999867</c:v>
                </c:pt>
                <c:pt idx="68">
                  <c:v>-11.058925520999878</c:v>
                </c:pt>
                <c:pt idx="69">
                  <c:v>-12.016574292999849</c:v>
                </c:pt>
                <c:pt idx="70">
                  <c:v>-14.379508443999953</c:v>
                </c:pt>
                <c:pt idx="71">
                  <c:v>-15.198265208999942</c:v>
                </c:pt>
                <c:pt idx="72">
                  <c:v>-15.198265208999942</c:v>
                </c:pt>
                <c:pt idx="73">
                  <c:v>-15.198265208999942</c:v>
                </c:pt>
                <c:pt idx="74">
                  <c:v>-1.8606964989999142</c:v>
                </c:pt>
                <c:pt idx="75">
                  <c:v>4.1578456000138431E-2</c:v>
                </c:pt>
                <c:pt idx="76">
                  <c:v>-0.84150792299988098</c:v>
                </c:pt>
                <c:pt idx="77">
                  <c:v>-2.4859475599999996</c:v>
                </c:pt>
                <c:pt idx="78">
                  <c:v>-3.2652990889999955</c:v>
                </c:pt>
                <c:pt idx="79">
                  <c:v>-3.2652990889999955</c:v>
                </c:pt>
                <c:pt idx="80">
                  <c:v>-3.2652990889999955</c:v>
                </c:pt>
                <c:pt idx="81">
                  <c:v>-3.3595592399999532</c:v>
                </c:pt>
                <c:pt idx="82">
                  <c:v>-4.1269958459998861</c:v>
                </c:pt>
                <c:pt idx="83">
                  <c:v>-5.3233765589998256</c:v>
                </c:pt>
                <c:pt idx="84">
                  <c:v>-6.4233317959998431</c:v>
                </c:pt>
                <c:pt idx="85">
                  <c:v>-8.3796012409998184</c:v>
                </c:pt>
                <c:pt idx="86">
                  <c:v>-8.3796012409998184</c:v>
                </c:pt>
                <c:pt idx="87">
                  <c:v>-8.3796012409998184</c:v>
                </c:pt>
                <c:pt idx="88">
                  <c:v>-9.5730386889998726</c:v>
                </c:pt>
                <c:pt idx="89">
                  <c:v>-10.072865750000005</c:v>
                </c:pt>
                <c:pt idx="90">
                  <c:v>-11.062489983999967</c:v>
                </c:pt>
                <c:pt idx="91">
                  <c:v>-13.039026090999869</c:v>
                </c:pt>
                <c:pt idx="92">
                  <c:v>-14.174115874999984</c:v>
                </c:pt>
                <c:pt idx="93">
                  <c:v>-14.174115874999984</c:v>
                </c:pt>
                <c:pt idx="94">
                  <c:v>-14.174115874999984</c:v>
                </c:pt>
                <c:pt idx="95">
                  <c:v>-14.480542915000001</c:v>
                </c:pt>
                <c:pt idx="96">
                  <c:v>-14.357984966999879</c:v>
                </c:pt>
                <c:pt idx="97">
                  <c:v>-15.303935691999982</c:v>
                </c:pt>
                <c:pt idx="98">
                  <c:v>-18.216643207999937</c:v>
                </c:pt>
                <c:pt idx="99">
                  <c:v>-18.216643207999937</c:v>
                </c:pt>
                <c:pt idx="100">
                  <c:v>-18.216643207999937</c:v>
                </c:pt>
                <c:pt idx="101">
                  <c:v>-18.216643207999937</c:v>
                </c:pt>
                <c:pt idx="102">
                  <c:v>-18.216643207999937</c:v>
                </c:pt>
                <c:pt idx="103">
                  <c:v>-18.288834479999878</c:v>
                </c:pt>
                <c:pt idx="104">
                  <c:v>-17.709764911999969</c:v>
                </c:pt>
                <c:pt idx="105">
                  <c:v>-18.448324458999991</c:v>
                </c:pt>
                <c:pt idx="106">
                  <c:v>-18.985431321999954</c:v>
                </c:pt>
                <c:pt idx="107">
                  <c:v>-18.985431321999954</c:v>
                </c:pt>
                <c:pt idx="108">
                  <c:v>-18.985431321999954</c:v>
                </c:pt>
                <c:pt idx="109">
                  <c:v>-19.853636371999983</c:v>
                </c:pt>
                <c:pt idx="110">
                  <c:v>-20.990395391000106</c:v>
                </c:pt>
                <c:pt idx="111">
                  <c:v>-22.13291010599994</c:v>
                </c:pt>
                <c:pt idx="112">
                  <c:v>-23.748292784999876</c:v>
                </c:pt>
                <c:pt idx="113">
                  <c:v>-24.897790044999965</c:v>
                </c:pt>
                <c:pt idx="114">
                  <c:v>-24.897790044999965</c:v>
                </c:pt>
                <c:pt idx="115">
                  <c:v>-24.897790044999965</c:v>
                </c:pt>
                <c:pt idx="116">
                  <c:v>-27.281469850000008</c:v>
                </c:pt>
                <c:pt idx="117">
                  <c:v>-27.805944295999893</c:v>
                </c:pt>
                <c:pt idx="118">
                  <c:v>-30.834584216999929</c:v>
                </c:pt>
                <c:pt idx="119">
                  <c:v>-31.442747290999932</c:v>
                </c:pt>
                <c:pt idx="120">
                  <c:v>-31.442747290999932</c:v>
                </c:pt>
                <c:pt idx="121">
                  <c:v>-31.442747290999932</c:v>
                </c:pt>
                <c:pt idx="122">
                  <c:v>-31.442747290999932</c:v>
                </c:pt>
                <c:pt idx="123">
                  <c:v>-33.064718146999894</c:v>
                </c:pt>
                <c:pt idx="124">
                  <c:v>-33.604334225999878</c:v>
                </c:pt>
                <c:pt idx="125">
                  <c:v>-34.230302469999856</c:v>
                </c:pt>
                <c:pt idx="126">
                  <c:v>-35.974128797999924</c:v>
                </c:pt>
                <c:pt idx="127">
                  <c:v>-37.478686137999944</c:v>
                </c:pt>
                <c:pt idx="128">
                  <c:v>-37.478686137999944</c:v>
                </c:pt>
                <c:pt idx="129">
                  <c:v>-37.478686137999944</c:v>
                </c:pt>
                <c:pt idx="130">
                  <c:v>-37.278352621999829</c:v>
                </c:pt>
                <c:pt idx="131">
                  <c:v>-37.442723703999832</c:v>
                </c:pt>
                <c:pt idx="132">
                  <c:v>-37.823317741999972</c:v>
                </c:pt>
                <c:pt idx="133">
                  <c:v>-38.894356298999924</c:v>
                </c:pt>
                <c:pt idx="134">
                  <c:v>-38.371637618000022</c:v>
                </c:pt>
                <c:pt idx="135">
                  <c:v>-38.371637618000022</c:v>
                </c:pt>
                <c:pt idx="136">
                  <c:v>-38.371637618000022</c:v>
                </c:pt>
                <c:pt idx="137">
                  <c:v>-38.393389980999814</c:v>
                </c:pt>
                <c:pt idx="138">
                  <c:v>-39.159991790999925</c:v>
                </c:pt>
                <c:pt idx="139">
                  <c:v>-40.897623029999977</c:v>
                </c:pt>
                <c:pt idx="140">
                  <c:v>-42.830847449999851</c:v>
                </c:pt>
                <c:pt idx="141">
                  <c:v>-43.650462269999821</c:v>
                </c:pt>
                <c:pt idx="142">
                  <c:v>-43.650462269999821</c:v>
                </c:pt>
                <c:pt idx="143">
                  <c:v>-43.650462269999821</c:v>
                </c:pt>
                <c:pt idx="144">
                  <c:v>-50.448194378999915</c:v>
                </c:pt>
                <c:pt idx="145">
                  <c:v>-53.072657654999944</c:v>
                </c:pt>
                <c:pt idx="146">
                  <c:v>-57.590492934000054</c:v>
                </c:pt>
                <c:pt idx="147">
                  <c:v>-61.516955632000077</c:v>
                </c:pt>
                <c:pt idx="148">
                  <c:v>-64.982380965999823</c:v>
                </c:pt>
                <c:pt idx="149">
                  <c:v>-64.982380965999823</c:v>
                </c:pt>
                <c:pt idx="150">
                  <c:v>-64.982380965999823</c:v>
                </c:pt>
                <c:pt idx="151">
                  <c:v>-64.982380965999823</c:v>
                </c:pt>
                <c:pt idx="152">
                  <c:v>-81.338958184000035</c:v>
                </c:pt>
                <c:pt idx="153">
                  <c:v>-81.239694398000097</c:v>
                </c:pt>
                <c:pt idx="154">
                  <c:v>-82.792356312999914</c:v>
                </c:pt>
                <c:pt idx="155">
                  <c:v>-83.930684812999857</c:v>
                </c:pt>
                <c:pt idx="156">
                  <c:v>-83.930684812999857</c:v>
                </c:pt>
                <c:pt idx="157">
                  <c:v>-83.930684812999857</c:v>
                </c:pt>
                <c:pt idx="158">
                  <c:v>-86.219554693999839</c:v>
                </c:pt>
                <c:pt idx="159">
                  <c:v>-87.020161955999924</c:v>
                </c:pt>
                <c:pt idx="160">
                  <c:v>-91.208368209999776</c:v>
                </c:pt>
                <c:pt idx="161">
                  <c:v>-95.31538524899986</c:v>
                </c:pt>
                <c:pt idx="162">
                  <c:v>-97.357569042000137</c:v>
                </c:pt>
                <c:pt idx="163">
                  <c:v>-97.357569042000137</c:v>
                </c:pt>
                <c:pt idx="164">
                  <c:v>-97.357569042000137</c:v>
                </c:pt>
                <c:pt idx="165">
                  <c:v>-97.724929796999845</c:v>
                </c:pt>
                <c:pt idx="166">
                  <c:v>-99.706856762000029</c:v>
                </c:pt>
                <c:pt idx="167">
                  <c:v>-100.57169290099989</c:v>
                </c:pt>
                <c:pt idx="168">
                  <c:v>-104.39003656399984</c:v>
                </c:pt>
                <c:pt idx="169">
                  <c:v>-109.35840836799991</c:v>
                </c:pt>
                <c:pt idx="170">
                  <c:v>-109.35840836799991</c:v>
                </c:pt>
                <c:pt idx="171">
                  <c:v>-109.35840836799991</c:v>
                </c:pt>
                <c:pt idx="172">
                  <c:v>-112.41010503799987</c:v>
                </c:pt>
                <c:pt idx="173">
                  <c:v>-116.15542153399986</c:v>
                </c:pt>
                <c:pt idx="174">
                  <c:v>-120.77923556699977</c:v>
                </c:pt>
                <c:pt idx="175">
                  <c:v>-126.46480828399979</c:v>
                </c:pt>
                <c:pt idx="176">
                  <c:v>-132.79757221300008</c:v>
                </c:pt>
                <c:pt idx="177">
                  <c:v>-132.79757221300008</c:v>
                </c:pt>
                <c:pt idx="178">
                  <c:v>-132.79757221300008</c:v>
                </c:pt>
                <c:pt idx="179">
                  <c:v>-143.48833738600013</c:v>
                </c:pt>
                <c:pt idx="180">
                  <c:v>-147.63869338200004</c:v>
                </c:pt>
                <c:pt idx="181">
                  <c:v>-152.5984702259999</c:v>
                </c:pt>
                <c:pt idx="182">
                  <c:v>-163.13469602199996</c:v>
                </c:pt>
                <c:pt idx="183">
                  <c:v>-169.38433092000002</c:v>
                </c:pt>
                <c:pt idx="184">
                  <c:v>-169.38433092000002</c:v>
                </c:pt>
                <c:pt idx="185">
                  <c:v>-169.38433092000002</c:v>
                </c:pt>
                <c:pt idx="186">
                  <c:v>-173.80616823699995</c:v>
                </c:pt>
                <c:pt idx="187">
                  <c:v>-174.6130815849998</c:v>
                </c:pt>
                <c:pt idx="188">
                  <c:v>-178.11455973399995</c:v>
                </c:pt>
                <c:pt idx="189">
                  <c:v>-186.79353607299993</c:v>
                </c:pt>
                <c:pt idx="190">
                  <c:v>-191.72575168399987</c:v>
                </c:pt>
                <c:pt idx="191">
                  <c:v>-191.72575168399987</c:v>
                </c:pt>
                <c:pt idx="192">
                  <c:v>-191.72575168399987</c:v>
                </c:pt>
                <c:pt idx="193">
                  <c:v>-197.41182319000006</c:v>
                </c:pt>
                <c:pt idx="194">
                  <c:v>-202.77213734499981</c:v>
                </c:pt>
                <c:pt idx="195">
                  <c:v>-214.6922654079998</c:v>
                </c:pt>
                <c:pt idx="196">
                  <c:v>-224.0272495129999</c:v>
                </c:pt>
                <c:pt idx="197">
                  <c:v>-233.44386390399984</c:v>
                </c:pt>
                <c:pt idx="198">
                  <c:v>-233.44386390399984</c:v>
                </c:pt>
                <c:pt idx="199">
                  <c:v>-233.44386390399984</c:v>
                </c:pt>
                <c:pt idx="200">
                  <c:v>-237.41876867500002</c:v>
                </c:pt>
                <c:pt idx="201">
                  <c:v>-241.34063912600016</c:v>
                </c:pt>
                <c:pt idx="202">
                  <c:v>-247.34090195099986</c:v>
                </c:pt>
                <c:pt idx="203">
                  <c:v>-254.84371853899995</c:v>
                </c:pt>
                <c:pt idx="204">
                  <c:v>-261.14632089500003</c:v>
                </c:pt>
                <c:pt idx="205">
                  <c:v>-261.14632089500003</c:v>
                </c:pt>
                <c:pt idx="206">
                  <c:v>-261.14632089500003</c:v>
                </c:pt>
                <c:pt idx="207">
                  <c:v>-267.57895700100005</c:v>
                </c:pt>
                <c:pt idx="208">
                  <c:v>-272.19070907599996</c:v>
                </c:pt>
                <c:pt idx="209">
                  <c:v>-279.77173365199985</c:v>
                </c:pt>
                <c:pt idx="210">
                  <c:v>-289.44835703899969</c:v>
                </c:pt>
                <c:pt idx="211">
                  <c:v>-303.51496617200007</c:v>
                </c:pt>
                <c:pt idx="212">
                  <c:v>-303.51496617200007</c:v>
                </c:pt>
                <c:pt idx="213">
                  <c:v>-303.51496617200007</c:v>
                </c:pt>
                <c:pt idx="214">
                  <c:v>-307.90276220199996</c:v>
                </c:pt>
                <c:pt idx="215">
                  <c:v>-311.82783985599997</c:v>
                </c:pt>
                <c:pt idx="216">
                  <c:v>-316.25567123399981</c:v>
                </c:pt>
                <c:pt idx="217">
                  <c:v>-323.49671420699985</c:v>
                </c:pt>
                <c:pt idx="218">
                  <c:v>-331.40007388499987</c:v>
                </c:pt>
                <c:pt idx="219">
                  <c:v>-331.40007388499987</c:v>
                </c:pt>
                <c:pt idx="220">
                  <c:v>-331.40007388499987</c:v>
                </c:pt>
                <c:pt idx="221">
                  <c:v>-336.54606269499993</c:v>
                </c:pt>
                <c:pt idx="222">
                  <c:v>-343.86648036899976</c:v>
                </c:pt>
                <c:pt idx="223">
                  <c:v>-348.73080152699993</c:v>
                </c:pt>
                <c:pt idx="224">
                  <c:v>-357.16929891200004</c:v>
                </c:pt>
                <c:pt idx="225">
                  <c:v>-383.95353939099994</c:v>
                </c:pt>
                <c:pt idx="226">
                  <c:v>-383.95353939099994</c:v>
                </c:pt>
                <c:pt idx="227">
                  <c:v>-383.95353939099994</c:v>
                </c:pt>
                <c:pt idx="228">
                  <c:v>-389.27889136800002</c:v>
                </c:pt>
                <c:pt idx="229">
                  <c:v>-393.22559951599999</c:v>
                </c:pt>
                <c:pt idx="230">
                  <c:v>-397.08471073500016</c:v>
                </c:pt>
                <c:pt idx="231">
                  <c:v>-397.08471073500016</c:v>
                </c:pt>
                <c:pt idx="232">
                  <c:v>-397.08471073500016</c:v>
                </c:pt>
                <c:pt idx="233">
                  <c:v>-397.08471073500016</c:v>
                </c:pt>
                <c:pt idx="234">
                  <c:v>-397.08471073500016</c:v>
                </c:pt>
                <c:pt idx="235">
                  <c:v>-401.57193378999966</c:v>
                </c:pt>
                <c:pt idx="236">
                  <c:v>-410.04745487699995</c:v>
                </c:pt>
                <c:pt idx="237">
                  <c:v>-414.2286897329999</c:v>
                </c:pt>
                <c:pt idx="238">
                  <c:v>-428.57806944999982</c:v>
                </c:pt>
                <c:pt idx="239">
                  <c:v>-437.71596861199998</c:v>
                </c:pt>
                <c:pt idx="240">
                  <c:v>-441.85200797599975</c:v>
                </c:pt>
                <c:pt idx="241">
                  <c:v>-441.85200797599975</c:v>
                </c:pt>
                <c:pt idx="242">
                  <c:v>-451.19101907899983</c:v>
                </c:pt>
                <c:pt idx="243">
                  <c:v>-457.28961696699992</c:v>
                </c:pt>
                <c:pt idx="244">
                  <c:v>-461.70892310300007</c:v>
                </c:pt>
                <c:pt idx="245">
                  <c:v>-465.95177395199983</c:v>
                </c:pt>
                <c:pt idx="246">
                  <c:v>-469.87589218100004</c:v>
                </c:pt>
                <c:pt idx="247">
                  <c:v>-469.87589218100004</c:v>
                </c:pt>
                <c:pt idx="248">
                  <c:v>-469.87589218100004</c:v>
                </c:pt>
                <c:pt idx="249">
                  <c:v>-475.54886910999983</c:v>
                </c:pt>
                <c:pt idx="250">
                  <c:v>-481.6136530739999</c:v>
                </c:pt>
                <c:pt idx="251">
                  <c:v>-484.99619158600001</c:v>
                </c:pt>
                <c:pt idx="252">
                  <c:v>-494.53704345500012</c:v>
                </c:pt>
                <c:pt idx="253">
                  <c:v>-503.98434146199986</c:v>
                </c:pt>
                <c:pt idx="254">
                  <c:v>-503.98434146199986</c:v>
                </c:pt>
                <c:pt idx="255">
                  <c:v>-503.98434146199986</c:v>
                </c:pt>
                <c:pt idx="256">
                  <c:v>-510.45584035599984</c:v>
                </c:pt>
                <c:pt idx="257">
                  <c:v>-515.63971707999997</c:v>
                </c:pt>
                <c:pt idx="258">
                  <c:v>-534.48614639300001</c:v>
                </c:pt>
                <c:pt idx="259">
                  <c:v>-542.7809936729999</c:v>
                </c:pt>
                <c:pt idx="260">
                  <c:v>-549.26965994599993</c:v>
                </c:pt>
                <c:pt idx="261">
                  <c:v>-549.26965994599993</c:v>
                </c:pt>
                <c:pt idx="262">
                  <c:v>-549.26965994599993</c:v>
                </c:pt>
                <c:pt idx="263">
                  <c:v>-555.17637682099974</c:v>
                </c:pt>
                <c:pt idx="264">
                  <c:v>-566.91760324699987</c:v>
                </c:pt>
                <c:pt idx="265">
                  <c:v>-569.15101943299999</c:v>
                </c:pt>
                <c:pt idx="266">
                  <c:v>-578.29111221999995</c:v>
                </c:pt>
                <c:pt idx="267">
                  <c:v>-585.19247039899994</c:v>
                </c:pt>
                <c:pt idx="268">
                  <c:v>-585.19247039899994</c:v>
                </c:pt>
                <c:pt idx="269">
                  <c:v>-585.19247039899994</c:v>
                </c:pt>
                <c:pt idx="270">
                  <c:v>-594.84663791900005</c:v>
                </c:pt>
                <c:pt idx="271">
                  <c:v>-604.4478606949998</c:v>
                </c:pt>
                <c:pt idx="272">
                  <c:v>-607.96450736700001</c:v>
                </c:pt>
                <c:pt idx="273">
                  <c:v>-616.84493557399981</c:v>
                </c:pt>
                <c:pt idx="274">
                  <c:v>-623.7535096339999</c:v>
                </c:pt>
                <c:pt idx="275">
                  <c:v>-623.7535096339999</c:v>
                </c:pt>
                <c:pt idx="276">
                  <c:v>-623.7535096339999</c:v>
                </c:pt>
                <c:pt idx="277">
                  <c:v>-627.65814196000008</c:v>
                </c:pt>
                <c:pt idx="278">
                  <c:v>-637.12165873699985</c:v>
                </c:pt>
                <c:pt idx="279">
                  <c:v>-643.04793596399998</c:v>
                </c:pt>
                <c:pt idx="280">
                  <c:v>-652.56833859300002</c:v>
                </c:pt>
                <c:pt idx="281">
                  <c:v>-660.31994050199989</c:v>
                </c:pt>
                <c:pt idx="282">
                  <c:v>-660.31994050199989</c:v>
                </c:pt>
                <c:pt idx="283">
                  <c:v>-660.31994050199989</c:v>
                </c:pt>
                <c:pt idx="284">
                  <c:v>-667.75060227500001</c:v>
                </c:pt>
                <c:pt idx="285">
                  <c:v>-674.82285638799988</c:v>
                </c:pt>
                <c:pt idx="286">
                  <c:v>-680.51841469499993</c:v>
                </c:pt>
                <c:pt idx="287">
                  <c:v>-687.41014742499999</c:v>
                </c:pt>
                <c:pt idx="288">
                  <c:v>-698.02757832300006</c:v>
                </c:pt>
                <c:pt idx="289">
                  <c:v>-698.02757832300006</c:v>
                </c:pt>
                <c:pt idx="290">
                  <c:v>-698.02757832300006</c:v>
                </c:pt>
                <c:pt idx="291">
                  <c:v>-700.59765305500002</c:v>
                </c:pt>
                <c:pt idx="292">
                  <c:v>-707.82371171899979</c:v>
                </c:pt>
                <c:pt idx="293">
                  <c:v>-712.46578152199993</c:v>
                </c:pt>
                <c:pt idx="294">
                  <c:v>-739.04162003499994</c:v>
                </c:pt>
                <c:pt idx="295">
                  <c:v>-739.04162003499994</c:v>
                </c:pt>
                <c:pt idx="296">
                  <c:v>-739.04162003499994</c:v>
                </c:pt>
                <c:pt idx="297">
                  <c:v>-739.04162003499994</c:v>
                </c:pt>
                <c:pt idx="298">
                  <c:v>-744.27399336200017</c:v>
                </c:pt>
                <c:pt idx="299">
                  <c:v>-753.54375047299993</c:v>
                </c:pt>
                <c:pt idx="300">
                  <c:v>-761.62785471599989</c:v>
                </c:pt>
                <c:pt idx="301">
                  <c:v>-774.25152476000005</c:v>
                </c:pt>
                <c:pt idx="302">
                  <c:v>-791.83940184099981</c:v>
                </c:pt>
                <c:pt idx="303">
                  <c:v>-791.83940184099981</c:v>
                </c:pt>
                <c:pt idx="304">
                  <c:v>-791.83940184099981</c:v>
                </c:pt>
                <c:pt idx="305">
                  <c:v>-796.78439719100004</c:v>
                </c:pt>
                <c:pt idx="306">
                  <c:v>-803.07643347199985</c:v>
                </c:pt>
                <c:pt idx="307">
                  <c:v>-807.40886808500011</c:v>
                </c:pt>
                <c:pt idx="308">
                  <c:v>-816.97404261500003</c:v>
                </c:pt>
                <c:pt idx="309">
                  <c:v>-822.53501377300006</c:v>
                </c:pt>
                <c:pt idx="310">
                  <c:v>-822.53501377300006</c:v>
                </c:pt>
                <c:pt idx="311">
                  <c:v>-822.53501377300006</c:v>
                </c:pt>
                <c:pt idx="312">
                  <c:v>-826.881676266</c:v>
                </c:pt>
                <c:pt idx="313">
                  <c:v>-833.76681507699993</c:v>
                </c:pt>
                <c:pt idx="314">
                  <c:v>-841.92531005299986</c:v>
                </c:pt>
                <c:pt idx="315">
                  <c:v>-859.05554888500012</c:v>
                </c:pt>
                <c:pt idx="316">
                  <c:v>-871.29387868700007</c:v>
                </c:pt>
                <c:pt idx="317">
                  <c:v>-871.29387868700007</c:v>
                </c:pt>
                <c:pt idx="318">
                  <c:v>-871.29387868700007</c:v>
                </c:pt>
                <c:pt idx="319">
                  <c:v>-879.53938086400001</c:v>
                </c:pt>
                <c:pt idx="320">
                  <c:v>-893.48171169799991</c:v>
                </c:pt>
                <c:pt idx="321">
                  <c:v>-894.81923387600011</c:v>
                </c:pt>
                <c:pt idx="322">
                  <c:v>-904.81312487800017</c:v>
                </c:pt>
                <c:pt idx="323">
                  <c:v>-905.77466993499991</c:v>
                </c:pt>
                <c:pt idx="324">
                  <c:v>-905.77466993499991</c:v>
                </c:pt>
                <c:pt idx="325">
                  <c:v>-905.77466993499991</c:v>
                </c:pt>
                <c:pt idx="326">
                  <c:v>-909.41677287399978</c:v>
                </c:pt>
                <c:pt idx="327">
                  <c:v>-916.1322434540001</c:v>
                </c:pt>
                <c:pt idx="328">
                  <c:v>-926.47994510800015</c:v>
                </c:pt>
                <c:pt idx="329">
                  <c:v>-948.36396233899984</c:v>
                </c:pt>
                <c:pt idx="330">
                  <c:v>-963.10576157799994</c:v>
                </c:pt>
                <c:pt idx="331">
                  <c:v>-963.10576157799994</c:v>
                </c:pt>
                <c:pt idx="332">
                  <c:v>-963.10576157799994</c:v>
                </c:pt>
                <c:pt idx="333">
                  <c:v>-969.45891033500004</c:v>
                </c:pt>
                <c:pt idx="334">
                  <c:v>-974.84892728099987</c:v>
                </c:pt>
                <c:pt idx="335">
                  <c:v>-984.49442984299969</c:v>
                </c:pt>
                <c:pt idx="336">
                  <c:v>-1000.3703409839997</c:v>
                </c:pt>
                <c:pt idx="337">
                  <c:v>-1007.3989566669999</c:v>
                </c:pt>
                <c:pt idx="338">
                  <c:v>-1007.3989566669999</c:v>
                </c:pt>
                <c:pt idx="339">
                  <c:v>-1007.3989566669999</c:v>
                </c:pt>
                <c:pt idx="340">
                  <c:v>-1014.8849664359997</c:v>
                </c:pt>
                <c:pt idx="341">
                  <c:v>-1025.4542582259996</c:v>
                </c:pt>
                <c:pt idx="342">
                  <c:v>-1032.3077152749997</c:v>
                </c:pt>
                <c:pt idx="343">
                  <c:v>-1047.63934533</c:v>
                </c:pt>
                <c:pt idx="344">
                  <c:v>-1060.0295132449999</c:v>
                </c:pt>
                <c:pt idx="345">
                  <c:v>-1066.1979425569998</c:v>
                </c:pt>
                <c:pt idx="346">
                  <c:v>-1066.1979425569998</c:v>
                </c:pt>
                <c:pt idx="347">
                  <c:v>-1075.2113361559998</c:v>
                </c:pt>
                <c:pt idx="348">
                  <c:v>-1082.1046156199998</c:v>
                </c:pt>
                <c:pt idx="349">
                  <c:v>-1091.5015425689996</c:v>
                </c:pt>
                <c:pt idx="350">
                  <c:v>-1100.0771089100001</c:v>
                </c:pt>
                <c:pt idx="351">
                  <c:v>-1123.7292756469999</c:v>
                </c:pt>
                <c:pt idx="352">
                  <c:v>-1123.7292756469999</c:v>
                </c:pt>
                <c:pt idx="353">
                  <c:v>-1123.7292756469999</c:v>
                </c:pt>
                <c:pt idx="354">
                  <c:v>-1130.7271347539997</c:v>
                </c:pt>
                <c:pt idx="355">
                  <c:v>-1139.6081072249997</c:v>
                </c:pt>
                <c:pt idx="356">
                  <c:v>-1153.3602936469995</c:v>
                </c:pt>
                <c:pt idx="357">
                  <c:v>-1153.3602936469995</c:v>
                </c:pt>
                <c:pt idx="358">
                  <c:v>-1153.3602936469995</c:v>
                </c:pt>
                <c:pt idx="359">
                  <c:v>-1153.3602936469995</c:v>
                </c:pt>
                <c:pt idx="360">
                  <c:v>-1153.3602936469995</c:v>
                </c:pt>
                <c:pt idx="361">
                  <c:v>-1165.7223213279997</c:v>
                </c:pt>
                <c:pt idx="362">
                  <c:v>-1182.9988110380002</c:v>
                </c:pt>
                <c:pt idx="363">
                  <c:v>-1184.7301770940001</c:v>
                </c:pt>
                <c:pt idx="364">
                  <c:v>-1185.087517618</c:v>
                </c:pt>
                <c:pt idx="365">
                  <c:v>-1185.087517618</c:v>
                </c:pt>
                <c:pt idx="366">
                  <c:v>-1185.087517618</c:v>
                </c:pt>
                <c:pt idx="367">
                  <c:v>-1185.087517618</c:v>
                </c:pt>
                <c:pt idx="368">
                  <c:v>-1186.6188935729999</c:v>
                </c:pt>
                <c:pt idx="369">
                  <c:v>-1186.2891864859996</c:v>
                </c:pt>
                <c:pt idx="370">
                  <c:v>-1186.6010265249995</c:v>
                </c:pt>
                <c:pt idx="371">
                  <c:v>-1198.6249679489995</c:v>
                </c:pt>
                <c:pt idx="372">
                  <c:v>-1203.4195271469996</c:v>
                </c:pt>
                <c:pt idx="373">
                  <c:v>-1203.4195271469996</c:v>
                </c:pt>
                <c:pt idx="374">
                  <c:v>-1203.4195271469996</c:v>
                </c:pt>
                <c:pt idx="375">
                  <c:v>-1207.0532309579996</c:v>
                </c:pt>
                <c:pt idx="376">
                  <c:v>-1214.3005447979997</c:v>
                </c:pt>
                <c:pt idx="377">
                  <c:v>-1218.007673374</c:v>
                </c:pt>
                <c:pt idx="378">
                  <c:v>-1220.2016784639998</c:v>
                </c:pt>
                <c:pt idx="379">
                  <c:v>-1225.3700571070001</c:v>
                </c:pt>
                <c:pt idx="380">
                  <c:v>-1225.3700571070001</c:v>
                </c:pt>
                <c:pt idx="381">
                  <c:v>-1225.3700571070001</c:v>
                </c:pt>
                <c:pt idx="382">
                  <c:v>-1230.13528939</c:v>
                </c:pt>
                <c:pt idx="383">
                  <c:v>-1241.4921207670002</c:v>
                </c:pt>
                <c:pt idx="384">
                  <c:v>-1244.1069268129997</c:v>
                </c:pt>
                <c:pt idx="385">
                  <c:v>-1250.278798476</c:v>
                </c:pt>
                <c:pt idx="386">
                  <c:v>-1254.0300012199998</c:v>
                </c:pt>
                <c:pt idx="387">
                  <c:v>-1254.0300012199998</c:v>
                </c:pt>
                <c:pt idx="388">
                  <c:v>-1254.0300012199998</c:v>
                </c:pt>
                <c:pt idx="389">
                  <c:v>-1258.205333788</c:v>
                </c:pt>
                <c:pt idx="390">
                  <c:v>-1266.9064778749996</c:v>
                </c:pt>
                <c:pt idx="391">
                  <c:v>-1270.2821107429997</c:v>
                </c:pt>
                <c:pt idx="392">
                  <c:v>-1280.8091365149992</c:v>
                </c:pt>
                <c:pt idx="393">
                  <c:v>-1286.363380647</c:v>
                </c:pt>
                <c:pt idx="394">
                  <c:v>-1286.363380647</c:v>
                </c:pt>
                <c:pt idx="395">
                  <c:v>-1286.363380647</c:v>
                </c:pt>
                <c:pt idx="396">
                  <c:v>-1303.3762077109998</c:v>
                </c:pt>
                <c:pt idx="397">
                  <c:v>-1306.6118282719997</c:v>
                </c:pt>
                <c:pt idx="398">
                  <c:v>-1310.2787830740001</c:v>
                </c:pt>
                <c:pt idx="399">
                  <c:v>-1316.380975064</c:v>
                </c:pt>
                <c:pt idx="400">
                  <c:v>-1320.4378014389997</c:v>
                </c:pt>
                <c:pt idx="401">
                  <c:v>-1320.4378014389997</c:v>
                </c:pt>
                <c:pt idx="402">
                  <c:v>-1320.4378014389997</c:v>
                </c:pt>
                <c:pt idx="403">
                  <c:v>-1327.7994748220001</c:v>
                </c:pt>
                <c:pt idx="404">
                  <c:v>-1336.6233751259999</c:v>
                </c:pt>
                <c:pt idx="405">
                  <c:v>-1341.7854926479997</c:v>
                </c:pt>
                <c:pt idx="406">
                  <c:v>-1350.0924021049998</c:v>
                </c:pt>
                <c:pt idx="407">
                  <c:v>-1354.1074764539997</c:v>
                </c:pt>
                <c:pt idx="408">
                  <c:v>-1354.1074764539997</c:v>
                </c:pt>
                <c:pt idx="409">
                  <c:v>-1354.1074764539997</c:v>
                </c:pt>
                <c:pt idx="410">
                  <c:v>-1355.1623508210002</c:v>
                </c:pt>
                <c:pt idx="411">
                  <c:v>-1363.4491957049997</c:v>
                </c:pt>
                <c:pt idx="412">
                  <c:v>-1366.4627933429995</c:v>
                </c:pt>
                <c:pt idx="413">
                  <c:v>-1374.1124479890002</c:v>
                </c:pt>
                <c:pt idx="414">
                  <c:v>-1377.7904108719997</c:v>
                </c:pt>
                <c:pt idx="415">
                  <c:v>-1377.7904108719997</c:v>
                </c:pt>
                <c:pt idx="416">
                  <c:v>-1377.7904108719997</c:v>
                </c:pt>
                <c:pt idx="417">
                  <c:v>-1382.0710535589994</c:v>
                </c:pt>
                <c:pt idx="418">
                  <c:v>-1388.0903408409997</c:v>
                </c:pt>
                <c:pt idx="419">
                  <c:v>-1392.8930833159995</c:v>
                </c:pt>
                <c:pt idx="420">
                  <c:v>-1400.355257082</c:v>
                </c:pt>
                <c:pt idx="421">
                  <c:v>-1402.4576113979999</c:v>
                </c:pt>
                <c:pt idx="422">
                  <c:v>-1402.4576113979999</c:v>
                </c:pt>
                <c:pt idx="423">
                  <c:v>-1402.4576113979999</c:v>
                </c:pt>
                <c:pt idx="424">
                  <c:v>-1415.8418684659994</c:v>
                </c:pt>
                <c:pt idx="425">
                  <c:v>-1423.0415110249999</c:v>
                </c:pt>
                <c:pt idx="426">
                  <c:v>-1427.3963602439997</c:v>
                </c:pt>
                <c:pt idx="427">
                  <c:v>-1433.0489891220002</c:v>
                </c:pt>
                <c:pt idx="428">
                  <c:v>-1444.6199112520001</c:v>
                </c:pt>
                <c:pt idx="429">
                  <c:v>-1444.6199112520001</c:v>
                </c:pt>
                <c:pt idx="430">
                  <c:v>-1444.6199112520001</c:v>
                </c:pt>
                <c:pt idx="431">
                  <c:v>-1449.2265990589997</c:v>
                </c:pt>
                <c:pt idx="432">
                  <c:v>-1450.7399412329999</c:v>
                </c:pt>
                <c:pt idx="433">
                  <c:v>-1459.0022769929999</c:v>
                </c:pt>
                <c:pt idx="434">
                  <c:v>-1463.8692329119997</c:v>
                </c:pt>
                <c:pt idx="435">
                  <c:v>-1471.9988356860001</c:v>
                </c:pt>
                <c:pt idx="436">
                  <c:v>-1471.9988356860001</c:v>
                </c:pt>
                <c:pt idx="437">
                  <c:v>-1471.9988356860001</c:v>
                </c:pt>
                <c:pt idx="438">
                  <c:v>-1471.9988356860001</c:v>
                </c:pt>
                <c:pt idx="439">
                  <c:v>-1487.689249194</c:v>
                </c:pt>
                <c:pt idx="440">
                  <c:v>-1489.3662055289994</c:v>
                </c:pt>
                <c:pt idx="441">
                  <c:v>-1495.6666615069996</c:v>
                </c:pt>
                <c:pt idx="442">
                  <c:v>-1497.996247151</c:v>
                </c:pt>
                <c:pt idx="443">
                  <c:v>-1497.996247151</c:v>
                </c:pt>
                <c:pt idx="444">
                  <c:v>-1497.996247151</c:v>
                </c:pt>
                <c:pt idx="445">
                  <c:v>-1504.609979436</c:v>
                </c:pt>
                <c:pt idx="446">
                  <c:v>-1510.3636564730002</c:v>
                </c:pt>
                <c:pt idx="447">
                  <c:v>-1512.4044860590004</c:v>
                </c:pt>
                <c:pt idx="448">
                  <c:v>-1522.4333977040003</c:v>
                </c:pt>
                <c:pt idx="449">
                  <c:v>-1531.7693676619999</c:v>
                </c:pt>
                <c:pt idx="450">
                  <c:v>-1531.7693676619999</c:v>
                </c:pt>
                <c:pt idx="451">
                  <c:v>-1531.7693676619999</c:v>
                </c:pt>
                <c:pt idx="452">
                  <c:v>-1536.9938662229999</c:v>
                </c:pt>
                <c:pt idx="453">
                  <c:v>-1542.8859846500002</c:v>
                </c:pt>
                <c:pt idx="454">
                  <c:v>-1539.6715290929999</c:v>
                </c:pt>
                <c:pt idx="455">
                  <c:v>-1550.5756487269998</c:v>
                </c:pt>
                <c:pt idx="456">
                  <c:v>-1550.5756487269998</c:v>
                </c:pt>
                <c:pt idx="457">
                  <c:v>-1550.5756487269998</c:v>
                </c:pt>
                <c:pt idx="458">
                  <c:v>-1550.5756487269998</c:v>
                </c:pt>
                <c:pt idx="459">
                  <c:v>-1550.5756487269998</c:v>
                </c:pt>
                <c:pt idx="460">
                  <c:v>-1548.0214974169996</c:v>
                </c:pt>
                <c:pt idx="461">
                  <c:v>-1555.2221024579997</c:v>
                </c:pt>
                <c:pt idx="462">
                  <c:v>-1560.2251673940002</c:v>
                </c:pt>
                <c:pt idx="463">
                  <c:v>-1564.9141913810001</c:v>
                </c:pt>
                <c:pt idx="464">
                  <c:v>-1564.9141913810001</c:v>
                </c:pt>
                <c:pt idx="465">
                  <c:v>-1564.9141913810001</c:v>
                </c:pt>
                <c:pt idx="466">
                  <c:v>-1571.7975807969999</c:v>
                </c:pt>
                <c:pt idx="467">
                  <c:v>-1577.6589340609996</c:v>
                </c:pt>
                <c:pt idx="468">
                  <c:v>-1581.9597526479995</c:v>
                </c:pt>
                <c:pt idx="469">
                  <c:v>-1590.9101706689996</c:v>
                </c:pt>
                <c:pt idx="470">
                  <c:v>-1604.703480381</c:v>
                </c:pt>
                <c:pt idx="471">
                  <c:v>-1604.703480381</c:v>
                </c:pt>
                <c:pt idx="472">
                  <c:v>-1604.703480381</c:v>
                </c:pt>
                <c:pt idx="473">
                  <c:v>-1608.6625739839999</c:v>
                </c:pt>
                <c:pt idx="474">
                  <c:v>-1613.3248880049998</c:v>
                </c:pt>
                <c:pt idx="475">
                  <c:v>-1619.9828772399999</c:v>
                </c:pt>
                <c:pt idx="476">
                  <c:v>-1629.076341577</c:v>
                </c:pt>
                <c:pt idx="477">
                  <c:v>-1640.0603435789997</c:v>
                </c:pt>
                <c:pt idx="478">
                  <c:v>-1640.0603435789997</c:v>
                </c:pt>
                <c:pt idx="479">
                  <c:v>-1640.0603435789997</c:v>
                </c:pt>
                <c:pt idx="480">
                  <c:v>-1646.44813752</c:v>
                </c:pt>
                <c:pt idx="481">
                  <c:v>-1653.9810677549997</c:v>
                </c:pt>
                <c:pt idx="482">
                  <c:v>-1656.2930512349997</c:v>
                </c:pt>
                <c:pt idx="483">
                  <c:v>-1665.3912066719997</c:v>
                </c:pt>
                <c:pt idx="484">
                  <c:v>-1662.1743022769995</c:v>
                </c:pt>
                <c:pt idx="485">
                  <c:v>-1662.1743022769995</c:v>
                </c:pt>
                <c:pt idx="486">
                  <c:v>-1662.1743022769995</c:v>
                </c:pt>
                <c:pt idx="487">
                  <c:v>-1663.581129934</c:v>
                </c:pt>
                <c:pt idx="488">
                  <c:v>-1670.2547078290002</c:v>
                </c:pt>
                <c:pt idx="489">
                  <c:v>-1674.1968529949997</c:v>
                </c:pt>
                <c:pt idx="490">
                  <c:v>-1682.2949319519996</c:v>
                </c:pt>
                <c:pt idx="491">
                  <c:v>-1688.3863852759998</c:v>
                </c:pt>
                <c:pt idx="492">
                  <c:v>-1688.3863852759998</c:v>
                </c:pt>
                <c:pt idx="493">
                  <c:v>-1688.3863852759998</c:v>
                </c:pt>
                <c:pt idx="494">
                  <c:v>-1692.2095475629997</c:v>
                </c:pt>
                <c:pt idx="495">
                  <c:v>-1705.2359422629995</c:v>
                </c:pt>
                <c:pt idx="496">
                  <c:v>-1709.1802140449997</c:v>
                </c:pt>
                <c:pt idx="497">
                  <c:v>-1717.7333900609995</c:v>
                </c:pt>
                <c:pt idx="498">
                  <c:v>-1747.7232340090002</c:v>
                </c:pt>
                <c:pt idx="499">
                  <c:v>-1747.7232340090002</c:v>
                </c:pt>
                <c:pt idx="500">
                  <c:v>-1747.7232340090002</c:v>
                </c:pt>
                <c:pt idx="501">
                  <c:v>-1751.8363748189997</c:v>
                </c:pt>
                <c:pt idx="502">
                  <c:v>-1759.0351603699999</c:v>
                </c:pt>
                <c:pt idx="503">
                  <c:v>-1764.5116245410002</c:v>
                </c:pt>
                <c:pt idx="504">
                  <c:v>-1772.3452728019995</c:v>
                </c:pt>
                <c:pt idx="505">
                  <c:v>-1773.8225609789999</c:v>
                </c:pt>
                <c:pt idx="506">
                  <c:v>-1773.8225609789999</c:v>
                </c:pt>
                <c:pt idx="507">
                  <c:v>-1773.8225609789999</c:v>
                </c:pt>
                <c:pt idx="508">
                  <c:v>-1773.8225609789999</c:v>
                </c:pt>
                <c:pt idx="509">
                  <c:v>-1783.9599697039996</c:v>
                </c:pt>
                <c:pt idx="510">
                  <c:v>-1786.5003709059999</c:v>
                </c:pt>
                <c:pt idx="511">
                  <c:v>-1801.9647577119997</c:v>
                </c:pt>
                <c:pt idx="512">
                  <c:v>-1808.0202866229995</c:v>
                </c:pt>
                <c:pt idx="513">
                  <c:v>-1808.0202866229995</c:v>
                </c:pt>
                <c:pt idx="514">
                  <c:v>-1808.0202866229995</c:v>
                </c:pt>
                <c:pt idx="515">
                  <c:v>-1811.4488659029992</c:v>
                </c:pt>
                <c:pt idx="516">
                  <c:v>-1818.1551270839993</c:v>
                </c:pt>
                <c:pt idx="517">
                  <c:v>-1823.0677358039995</c:v>
                </c:pt>
                <c:pt idx="518">
                  <c:v>-1834.6864431219999</c:v>
                </c:pt>
                <c:pt idx="519">
                  <c:v>-1842.8111642759998</c:v>
                </c:pt>
                <c:pt idx="520">
                  <c:v>-1842.8111642759998</c:v>
                </c:pt>
                <c:pt idx="521">
                  <c:v>-1842.8111642759998</c:v>
                </c:pt>
                <c:pt idx="522">
                  <c:v>-1845.6060221609998</c:v>
                </c:pt>
                <c:pt idx="523">
                  <c:v>-1852.3319341689996</c:v>
                </c:pt>
                <c:pt idx="524">
                  <c:v>-1858.9005594459993</c:v>
                </c:pt>
                <c:pt idx="525">
                  <c:v>-1865.1980474529998</c:v>
                </c:pt>
                <c:pt idx="526">
                  <c:v>-1871.9803042000001</c:v>
                </c:pt>
                <c:pt idx="527">
                  <c:v>-1871.9803042000001</c:v>
                </c:pt>
                <c:pt idx="528">
                  <c:v>-1871.9803042000001</c:v>
                </c:pt>
                <c:pt idx="529">
                  <c:v>-1875.8633147699995</c:v>
                </c:pt>
                <c:pt idx="530">
                  <c:v>-1880.7361463949999</c:v>
                </c:pt>
                <c:pt idx="531">
                  <c:v>-1882.7451371610002</c:v>
                </c:pt>
                <c:pt idx="532">
                  <c:v>-1892.5757066670001</c:v>
                </c:pt>
                <c:pt idx="533">
                  <c:v>-1899.2468880829999</c:v>
                </c:pt>
                <c:pt idx="534">
                  <c:v>-1899.2468880829999</c:v>
                </c:pt>
                <c:pt idx="535">
                  <c:v>-1899.2468880829999</c:v>
                </c:pt>
                <c:pt idx="536">
                  <c:v>-1903.0274120890001</c:v>
                </c:pt>
                <c:pt idx="537">
                  <c:v>-1906.4581465509998</c:v>
                </c:pt>
                <c:pt idx="538">
                  <c:v>-1905.533827342</c:v>
                </c:pt>
                <c:pt idx="539">
                  <c:v>-1913.5057991379997</c:v>
                </c:pt>
                <c:pt idx="540">
                  <c:v>-1918.4990058579999</c:v>
                </c:pt>
                <c:pt idx="541">
                  <c:v>-1918.4990058579999</c:v>
                </c:pt>
                <c:pt idx="542">
                  <c:v>-1918.4990058579999</c:v>
                </c:pt>
                <c:pt idx="543">
                  <c:v>-1923.1650012829998</c:v>
                </c:pt>
                <c:pt idx="544">
                  <c:v>-1928.2153514819995</c:v>
                </c:pt>
                <c:pt idx="545">
                  <c:v>-1921.483943035</c:v>
                </c:pt>
                <c:pt idx="546">
                  <c:v>-1920.1210810509999</c:v>
                </c:pt>
                <c:pt idx="547">
                  <c:v>-1921.9626653499997</c:v>
                </c:pt>
                <c:pt idx="548">
                  <c:v>-1921.9626653499997</c:v>
                </c:pt>
                <c:pt idx="549">
                  <c:v>-1921.9626653499997</c:v>
                </c:pt>
                <c:pt idx="550">
                  <c:v>-1916.7703660780001</c:v>
                </c:pt>
                <c:pt idx="551">
                  <c:v>-1918.2823609280001</c:v>
                </c:pt>
                <c:pt idx="552">
                  <c:v>-1919.9753430409999</c:v>
                </c:pt>
                <c:pt idx="553">
                  <c:v>-1930.8135651079999</c:v>
                </c:pt>
                <c:pt idx="554">
                  <c:v>-1935.0070400739999</c:v>
                </c:pt>
                <c:pt idx="555">
                  <c:v>-1935.0070400739999</c:v>
                </c:pt>
                <c:pt idx="556">
                  <c:v>-1935.0070400739999</c:v>
                </c:pt>
                <c:pt idx="557">
                  <c:v>-1937.3375101459999</c:v>
                </c:pt>
                <c:pt idx="558">
                  <c:v>-1938.6598302179998</c:v>
                </c:pt>
                <c:pt idx="559">
                  <c:v>-1940.0578585810001</c:v>
                </c:pt>
                <c:pt idx="560">
                  <c:v>-1941.4184594649998</c:v>
                </c:pt>
                <c:pt idx="561">
                  <c:v>-1941.8062142869996</c:v>
                </c:pt>
                <c:pt idx="562">
                  <c:v>-1941.8062142869996</c:v>
                </c:pt>
                <c:pt idx="563">
                  <c:v>-1941.8062142869996</c:v>
                </c:pt>
                <c:pt idx="564">
                  <c:v>-1943.4770793599998</c:v>
                </c:pt>
                <c:pt idx="565">
                  <c:v>-1944.8232013579998</c:v>
                </c:pt>
                <c:pt idx="566">
                  <c:v>-1943.2049110719997</c:v>
                </c:pt>
                <c:pt idx="567">
                  <c:v>-1947.0371217969998</c:v>
                </c:pt>
                <c:pt idx="568">
                  <c:v>-1947.8249583169998</c:v>
                </c:pt>
                <c:pt idx="569">
                  <c:v>-1947.8249583169998</c:v>
                </c:pt>
                <c:pt idx="570">
                  <c:v>-1947.8249583169998</c:v>
                </c:pt>
                <c:pt idx="571">
                  <c:v>-1952.2740005260005</c:v>
                </c:pt>
                <c:pt idx="572">
                  <c:v>-1953.3871169870001</c:v>
                </c:pt>
                <c:pt idx="573">
                  <c:v>-1955.0773495919996</c:v>
                </c:pt>
                <c:pt idx="574">
                  <c:v>-1958.9597228639998</c:v>
                </c:pt>
                <c:pt idx="575">
                  <c:v>-1953.1729983520001</c:v>
                </c:pt>
                <c:pt idx="576">
                  <c:v>-1953.1729983520001</c:v>
                </c:pt>
                <c:pt idx="577">
                  <c:v>-1953.1729983520001</c:v>
                </c:pt>
                <c:pt idx="578">
                  <c:v>-1951.5669468439999</c:v>
                </c:pt>
                <c:pt idx="579">
                  <c:v>-1933.3634835120004</c:v>
                </c:pt>
                <c:pt idx="580">
                  <c:v>-1934.215725535</c:v>
                </c:pt>
                <c:pt idx="581">
                  <c:v>-1934.7272931249997</c:v>
                </c:pt>
                <c:pt idx="582">
                  <c:v>-1943.1287212159998</c:v>
                </c:pt>
                <c:pt idx="583">
                  <c:v>-1943.1287212159998</c:v>
                </c:pt>
                <c:pt idx="584">
                  <c:v>-1943.1287212159998</c:v>
                </c:pt>
                <c:pt idx="585">
                  <c:v>-1945.3692778010002</c:v>
                </c:pt>
                <c:pt idx="586">
                  <c:v>-1950.293928281</c:v>
                </c:pt>
                <c:pt idx="587">
                  <c:v>-1951.7578380150001</c:v>
                </c:pt>
                <c:pt idx="588">
                  <c:v>-1956.5411973729995</c:v>
                </c:pt>
                <c:pt idx="589">
                  <c:v>-1958.9753174999998</c:v>
                </c:pt>
                <c:pt idx="590">
                  <c:v>-1958.9753174999998</c:v>
                </c:pt>
                <c:pt idx="591">
                  <c:v>-1958.9753174999998</c:v>
                </c:pt>
                <c:pt idx="592">
                  <c:v>-1959.4833682579999</c:v>
                </c:pt>
                <c:pt idx="593">
                  <c:v>-1959.8233119069998</c:v>
                </c:pt>
                <c:pt idx="594">
                  <c:v>-1960.7387642480001</c:v>
                </c:pt>
                <c:pt idx="595">
                  <c:v>-1964.3141505819997</c:v>
                </c:pt>
                <c:pt idx="596">
                  <c:v>-1964.3141505819997</c:v>
                </c:pt>
                <c:pt idx="597">
                  <c:v>-1964.3141505819997</c:v>
                </c:pt>
                <c:pt idx="598">
                  <c:v>-1964.3141505819997</c:v>
                </c:pt>
                <c:pt idx="599">
                  <c:v>-1961.8638848909998</c:v>
                </c:pt>
                <c:pt idx="600">
                  <c:v>-1963.2186478729998</c:v>
                </c:pt>
                <c:pt idx="601">
                  <c:v>-1961.1532100349998</c:v>
                </c:pt>
                <c:pt idx="602">
                  <c:v>-1962.791157674</c:v>
                </c:pt>
                <c:pt idx="603">
                  <c:v>-1963.0506980499997</c:v>
                </c:pt>
                <c:pt idx="604">
                  <c:v>-1963.0506980499997</c:v>
                </c:pt>
                <c:pt idx="605">
                  <c:v>-1963.0506980499997</c:v>
                </c:pt>
                <c:pt idx="606">
                  <c:v>-1965.850248084</c:v>
                </c:pt>
                <c:pt idx="607">
                  <c:v>-1957.9817430179999</c:v>
                </c:pt>
                <c:pt idx="608">
                  <c:v>-1957.5763979710002</c:v>
                </c:pt>
                <c:pt idx="609">
                  <c:v>-1959.5002739419999</c:v>
                </c:pt>
                <c:pt idx="610">
                  <c:v>-1962.6482520409998</c:v>
                </c:pt>
                <c:pt idx="611">
                  <c:v>-1962.6482520409998</c:v>
                </c:pt>
                <c:pt idx="612">
                  <c:v>-1962.6482520409998</c:v>
                </c:pt>
                <c:pt idx="613">
                  <c:v>-1962.845538284</c:v>
                </c:pt>
                <c:pt idx="614">
                  <c:v>-1963.6761338709996</c:v>
                </c:pt>
                <c:pt idx="615">
                  <c:v>-1965.0726322120001</c:v>
                </c:pt>
                <c:pt idx="616">
                  <c:v>-1969.4630510709997</c:v>
                </c:pt>
                <c:pt idx="617">
                  <c:v>-1973.6215347519994</c:v>
                </c:pt>
                <c:pt idx="618">
                  <c:v>-1973.6215347519994</c:v>
                </c:pt>
                <c:pt idx="619">
                  <c:v>-1973.6215347519994</c:v>
                </c:pt>
                <c:pt idx="620">
                  <c:v>-1976.2243008909998</c:v>
                </c:pt>
                <c:pt idx="621">
                  <c:v>-1978.0035890119996</c:v>
                </c:pt>
                <c:pt idx="622">
                  <c:v>-1974.8192855410005</c:v>
                </c:pt>
                <c:pt idx="623">
                  <c:v>-1973.716606229</c:v>
                </c:pt>
                <c:pt idx="624">
                  <c:v>-1971.443897207</c:v>
                </c:pt>
                <c:pt idx="625">
                  <c:v>-1971.443897207</c:v>
                </c:pt>
                <c:pt idx="626">
                  <c:v>-1971.443897207</c:v>
                </c:pt>
                <c:pt idx="627">
                  <c:v>-1969.7422438499996</c:v>
                </c:pt>
                <c:pt idx="628">
                  <c:v>-1969.583570643</c:v>
                </c:pt>
                <c:pt idx="629">
                  <c:v>-1963.9043325599994</c:v>
                </c:pt>
                <c:pt idx="630">
                  <c:v>-1967.8935029279999</c:v>
                </c:pt>
                <c:pt idx="631">
                  <c:v>-1969.1796962010001</c:v>
                </c:pt>
                <c:pt idx="632">
                  <c:v>-1969.1796962010001</c:v>
                </c:pt>
                <c:pt idx="633">
                  <c:v>-1969.1796962010001</c:v>
                </c:pt>
                <c:pt idx="634">
                  <c:v>-1966.2839959729997</c:v>
                </c:pt>
                <c:pt idx="635">
                  <c:v>-1967.6950896309997</c:v>
                </c:pt>
                <c:pt idx="636">
                  <c:v>-1972.7353203199993</c:v>
                </c:pt>
                <c:pt idx="637">
                  <c:v>-1952.7685982539999</c:v>
                </c:pt>
                <c:pt idx="638">
                  <c:v>-1954.7241497149996</c:v>
                </c:pt>
                <c:pt idx="639">
                  <c:v>-1954.7241497149996</c:v>
                </c:pt>
                <c:pt idx="640">
                  <c:v>-1954.7241497149996</c:v>
                </c:pt>
                <c:pt idx="641">
                  <c:v>-1955.5033791900003</c:v>
                </c:pt>
                <c:pt idx="642">
                  <c:v>-1947.7358664019996</c:v>
                </c:pt>
                <c:pt idx="643">
                  <c:v>-1947.9806925110004</c:v>
                </c:pt>
                <c:pt idx="644">
                  <c:v>-1950.3791912270001</c:v>
                </c:pt>
                <c:pt idx="645">
                  <c:v>-1954.1807129599999</c:v>
                </c:pt>
                <c:pt idx="646">
                  <c:v>-1954.1807129599999</c:v>
                </c:pt>
                <c:pt idx="647">
                  <c:v>-1954.1807129599999</c:v>
                </c:pt>
                <c:pt idx="648">
                  <c:v>-1955.3734078069999</c:v>
                </c:pt>
                <c:pt idx="649">
                  <c:v>-1959.107939624</c:v>
                </c:pt>
                <c:pt idx="650">
                  <c:v>-1965.5743953490003</c:v>
                </c:pt>
                <c:pt idx="651">
                  <c:v>-1967.304677929</c:v>
                </c:pt>
                <c:pt idx="652">
                  <c:v>-1964.4488246230001</c:v>
                </c:pt>
                <c:pt idx="653">
                  <c:v>-1964.4488246230001</c:v>
                </c:pt>
                <c:pt idx="654">
                  <c:v>-1964.4488246230001</c:v>
                </c:pt>
                <c:pt idx="655">
                  <c:v>-1961.9079844269993</c:v>
                </c:pt>
                <c:pt idx="656">
                  <c:v>-1963.0308242150002</c:v>
                </c:pt>
                <c:pt idx="657">
                  <c:v>-1964.9715121490001</c:v>
                </c:pt>
                <c:pt idx="658">
                  <c:v>-1967.2214157769997</c:v>
                </c:pt>
                <c:pt idx="659">
                  <c:v>-1965.4199127019999</c:v>
                </c:pt>
                <c:pt idx="660">
                  <c:v>-1965.4199127019999</c:v>
                </c:pt>
                <c:pt idx="661">
                  <c:v>-1965.4199127019999</c:v>
                </c:pt>
                <c:pt idx="662">
                  <c:v>-1964.9954391230001</c:v>
                </c:pt>
                <c:pt idx="663">
                  <c:v>-1966.732971918</c:v>
                </c:pt>
                <c:pt idx="664">
                  <c:v>-1966.9616950109996</c:v>
                </c:pt>
                <c:pt idx="665">
                  <c:v>-1970.151373125</c:v>
                </c:pt>
                <c:pt idx="666">
                  <c:v>-1960.1463484109997</c:v>
                </c:pt>
                <c:pt idx="667">
                  <c:v>-1960.1463484109997</c:v>
                </c:pt>
                <c:pt idx="668">
                  <c:v>-1960.146348410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7E8-438E-BC81-A4AA51B91E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6620032"/>
        <c:axId val="1146615440"/>
      </c:areaChart>
      <c:catAx>
        <c:axId val="1146599696"/>
        <c:scaling>
          <c:orientation val="minMax"/>
          <c:max val="669"/>
          <c:min val="32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hu-HU"/>
          </a:p>
        </c:txPr>
        <c:crossAx val="1146595104"/>
        <c:crosses val="autoZero"/>
        <c:auto val="1"/>
        <c:lblAlgn val="ctr"/>
        <c:lblOffset val="100"/>
        <c:tickLblSkip val="1"/>
        <c:tickMarkSkip val="30"/>
        <c:noMultiLvlLbl val="1"/>
      </c:catAx>
      <c:valAx>
        <c:axId val="1146595104"/>
        <c:scaling>
          <c:orientation val="minMax"/>
          <c:max val="12000"/>
          <c:min val="-1000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chemeClr val="tx1"/>
                    </a:solidFill>
                  </a:rPr>
                  <a:t>HUF </a:t>
                </a:r>
                <a:r>
                  <a:rPr lang="hu-HU">
                    <a:solidFill>
                      <a:schemeClr val="tx1"/>
                    </a:solidFill>
                  </a:rPr>
                  <a:t>b</a:t>
                </a:r>
                <a:r>
                  <a:rPr lang="en-US">
                    <a:solidFill>
                      <a:schemeClr val="tx1"/>
                    </a:solidFill>
                  </a:rPr>
                  <a:t>n</a:t>
                </a:r>
              </a:p>
            </c:rich>
          </c:tx>
          <c:layout>
            <c:manualLayout>
              <c:xMode val="edge"/>
              <c:yMode val="edge"/>
              <c:x val="0.11410222222222224"/>
              <c:y val="2.04340740740740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hu-HU"/>
          </a:p>
        </c:txPr>
        <c:crossAx val="1146599696"/>
        <c:crosses val="autoZero"/>
        <c:crossBetween val="between"/>
        <c:majorUnit val="2000"/>
      </c:valAx>
      <c:valAx>
        <c:axId val="1146615440"/>
        <c:scaling>
          <c:orientation val="minMax"/>
          <c:max val="12000"/>
          <c:min val="-10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chemeClr val="tx1"/>
                    </a:solidFill>
                  </a:rPr>
                  <a:t>HUF </a:t>
                </a:r>
                <a:r>
                  <a:rPr lang="hu-HU">
                    <a:solidFill>
                      <a:schemeClr val="tx1"/>
                    </a:solidFill>
                  </a:rPr>
                  <a:t>b</a:t>
                </a:r>
                <a:r>
                  <a:rPr lang="en-US">
                    <a:solidFill>
                      <a:schemeClr val="tx1"/>
                    </a:solidFill>
                  </a:rPr>
                  <a:t>n</a:t>
                </a:r>
              </a:p>
            </c:rich>
          </c:tx>
          <c:layout>
            <c:manualLayout>
              <c:xMode val="edge"/>
              <c:yMode val="edge"/>
              <c:x val="0.7864144444444443"/>
              <c:y val="1.895814814814814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hu-HU"/>
          </a:p>
        </c:txPr>
        <c:crossAx val="1146620032"/>
        <c:crosses val="max"/>
        <c:crossBetween val="between"/>
        <c:majorUnit val="2000"/>
      </c:valAx>
      <c:catAx>
        <c:axId val="11466200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46615440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bg1">
              <a:lumMod val="50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8.0286666666666673E-2"/>
          <c:y val="0.79389981481481464"/>
          <c:w val="0.80513555555555538"/>
          <c:h val="0.1995277777777777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b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Calibri" panose="020F0502020204030204" pitchFamily="34" charset="0"/>
              <a:ea typeface="+mn-ea"/>
              <a:cs typeface="Calibri" panose="020F0502020204030204" pitchFamily="34" charset="0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47555410317056E-2"/>
          <c:y val="5.9238146403004323E-2"/>
          <c:w val="0.82152652777777779"/>
          <c:h val="0.56970074074074073"/>
        </c:manualLayout>
      </c:layout>
      <c:areaChart>
        <c:grouping val="stacked"/>
        <c:varyColors val="0"/>
        <c:ser>
          <c:idx val="0"/>
          <c:order val="0"/>
          <c:tx>
            <c:strRef>
              <c:f>'15_ábra_chart'!$F$9</c:f>
              <c:strCache>
                <c:ptCount val="1"/>
                <c:pt idx="0">
                  <c:v>Készpénz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</c:spPr>
          <c:cat>
            <c:numRef>
              <c:f>'15_ábra_chart'!$D$10:$D$723</c:f>
              <c:numCache>
                <c:formatCode>m/d/yyyy</c:formatCode>
                <c:ptCount val="71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  <c:pt idx="334">
                  <c:v>43955</c:v>
                </c:pt>
                <c:pt idx="335">
                  <c:v>43956</c:v>
                </c:pt>
                <c:pt idx="336">
                  <c:v>43957</c:v>
                </c:pt>
                <c:pt idx="337">
                  <c:v>43958</c:v>
                </c:pt>
                <c:pt idx="338">
                  <c:v>43959</c:v>
                </c:pt>
                <c:pt idx="339">
                  <c:v>43962</c:v>
                </c:pt>
                <c:pt idx="340">
                  <c:v>43963</c:v>
                </c:pt>
                <c:pt idx="341">
                  <c:v>43964</c:v>
                </c:pt>
                <c:pt idx="342">
                  <c:v>43965</c:v>
                </c:pt>
                <c:pt idx="343">
                  <c:v>43966</c:v>
                </c:pt>
                <c:pt idx="344">
                  <c:v>43969</c:v>
                </c:pt>
                <c:pt idx="345">
                  <c:v>43970</c:v>
                </c:pt>
                <c:pt idx="346">
                  <c:v>43971</c:v>
                </c:pt>
                <c:pt idx="347">
                  <c:v>43972</c:v>
                </c:pt>
                <c:pt idx="348">
                  <c:v>43973</c:v>
                </c:pt>
                <c:pt idx="349">
                  <c:v>43976</c:v>
                </c:pt>
                <c:pt idx="350">
                  <c:v>43977</c:v>
                </c:pt>
                <c:pt idx="351">
                  <c:v>43978</c:v>
                </c:pt>
                <c:pt idx="352">
                  <c:v>43979</c:v>
                </c:pt>
                <c:pt idx="353">
                  <c:v>43980</c:v>
                </c:pt>
                <c:pt idx="354">
                  <c:v>43984</c:v>
                </c:pt>
                <c:pt idx="355">
                  <c:v>43985</c:v>
                </c:pt>
                <c:pt idx="356">
                  <c:v>43986</c:v>
                </c:pt>
                <c:pt idx="357">
                  <c:v>43987</c:v>
                </c:pt>
                <c:pt idx="358">
                  <c:v>43990</c:v>
                </c:pt>
                <c:pt idx="359">
                  <c:v>43991</c:v>
                </c:pt>
                <c:pt idx="360">
                  <c:v>43992</c:v>
                </c:pt>
                <c:pt idx="361">
                  <c:v>43993</c:v>
                </c:pt>
                <c:pt idx="362">
                  <c:v>43994</c:v>
                </c:pt>
                <c:pt idx="363">
                  <c:v>43997</c:v>
                </c:pt>
                <c:pt idx="364">
                  <c:v>43998</c:v>
                </c:pt>
                <c:pt idx="365">
                  <c:v>43999</c:v>
                </c:pt>
                <c:pt idx="366">
                  <c:v>44000</c:v>
                </c:pt>
                <c:pt idx="367">
                  <c:v>44001</c:v>
                </c:pt>
                <c:pt idx="368">
                  <c:v>44004</c:v>
                </c:pt>
                <c:pt idx="369">
                  <c:v>44005</c:v>
                </c:pt>
                <c:pt idx="370">
                  <c:v>44006</c:v>
                </c:pt>
                <c:pt idx="371">
                  <c:v>44007</c:v>
                </c:pt>
                <c:pt idx="372">
                  <c:v>44008</c:v>
                </c:pt>
                <c:pt idx="373">
                  <c:v>44011</c:v>
                </c:pt>
                <c:pt idx="374">
                  <c:v>44012</c:v>
                </c:pt>
                <c:pt idx="375">
                  <c:v>44013</c:v>
                </c:pt>
                <c:pt idx="376">
                  <c:v>44014</c:v>
                </c:pt>
                <c:pt idx="377">
                  <c:v>44015</c:v>
                </c:pt>
                <c:pt idx="378">
                  <c:v>44018</c:v>
                </c:pt>
                <c:pt idx="379">
                  <c:v>44019</c:v>
                </c:pt>
                <c:pt idx="380">
                  <c:v>44020</c:v>
                </c:pt>
                <c:pt idx="381">
                  <c:v>44021</c:v>
                </c:pt>
                <c:pt idx="382">
                  <c:v>44022</c:v>
                </c:pt>
                <c:pt idx="383">
                  <c:v>44025</c:v>
                </c:pt>
                <c:pt idx="384">
                  <c:v>44026</c:v>
                </c:pt>
                <c:pt idx="385">
                  <c:v>44027</c:v>
                </c:pt>
                <c:pt idx="386">
                  <c:v>44028</c:v>
                </c:pt>
                <c:pt idx="387">
                  <c:v>44029</c:v>
                </c:pt>
                <c:pt idx="388">
                  <c:v>44032</c:v>
                </c:pt>
                <c:pt idx="389">
                  <c:v>44033</c:v>
                </c:pt>
                <c:pt idx="390">
                  <c:v>44034</c:v>
                </c:pt>
                <c:pt idx="391">
                  <c:v>44035</c:v>
                </c:pt>
                <c:pt idx="392">
                  <c:v>44036</c:v>
                </c:pt>
                <c:pt idx="393">
                  <c:v>44039</c:v>
                </c:pt>
                <c:pt idx="394">
                  <c:v>44040</c:v>
                </c:pt>
                <c:pt idx="395">
                  <c:v>44041</c:v>
                </c:pt>
                <c:pt idx="396">
                  <c:v>44042</c:v>
                </c:pt>
                <c:pt idx="397">
                  <c:v>44043</c:v>
                </c:pt>
                <c:pt idx="398">
                  <c:v>44046</c:v>
                </c:pt>
                <c:pt idx="399">
                  <c:v>44047</c:v>
                </c:pt>
                <c:pt idx="400">
                  <c:v>44048</c:v>
                </c:pt>
                <c:pt idx="401">
                  <c:v>44049</c:v>
                </c:pt>
                <c:pt idx="402">
                  <c:v>44050</c:v>
                </c:pt>
                <c:pt idx="403">
                  <c:v>44053</c:v>
                </c:pt>
                <c:pt idx="404">
                  <c:v>44054</c:v>
                </c:pt>
                <c:pt idx="405">
                  <c:v>44055</c:v>
                </c:pt>
                <c:pt idx="406">
                  <c:v>44056</c:v>
                </c:pt>
                <c:pt idx="407">
                  <c:v>44057</c:v>
                </c:pt>
                <c:pt idx="408">
                  <c:v>44060</c:v>
                </c:pt>
                <c:pt idx="409">
                  <c:v>44061</c:v>
                </c:pt>
                <c:pt idx="410">
                  <c:v>44062</c:v>
                </c:pt>
                <c:pt idx="411">
                  <c:v>44067</c:v>
                </c:pt>
                <c:pt idx="412">
                  <c:v>44068</c:v>
                </c:pt>
                <c:pt idx="413">
                  <c:v>44069</c:v>
                </c:pt>
                <c:pt idx="414">
                  <c:v>44070</c:v>
                </c:pt>
                <c:pt idx="415">
                  <c:v>44071</c:v>
                </c:pt>
                <c:pt idx="416">
                  <c:v>44072</c:v>
                </c:pt>
                <c:pt idx="417">
                  <c:v>44074</c:v>
                </c:pt>
                <c:pt idx="418">
                  <c:v>44075</c:v>
                </c:pt>
                <c:pt idx="419">
                  <c:v>44076</c:v>
                </c:pt>
                <c:pt idx="420">
                  <c:v>44077</c:v>
                </c:pt>
                <c:pt idx="421">
                  <c:v>44078</c:v>
                </c:pt>
                <c:pt idx="422">
                  <c:v>44081</c:v>
                </c:pt>
                <c:pt idx="423">
                  <c:v>44082</c:v>
                </c:pt>
                <c:pt idx="424">
                  <c:v>44083</c:v>
                </c:pt>
                <c:pt idx="425">
                  <c:v>44084</c:v>
                </c:pt>
                <c:pt idx="426">
                  <c:v>44085</c:v>
                </c:pt>
                <c:pt idx="427">
                  <c:v>44088</c:v>
                </c:pt>
                <c:pt idx="428">
                  <c:v>44089</c:v>
                </c:pt>
                <c:pt idx="429">
                  <c:v>44090</c:v>
                </c:pt>
                <c:pt idx="430">
                  <c:v>44091</c:v>
                </c:pt>
                <c:pt idx="431">
                  <c:v>44092</c:v>
                </c:pt>
                <c:pt idx="432">
                  <c:v>44095</c:v>
                </c:pt>
                <c:pt idx="433">
                  <c:v>44096</c:v>
                </c:pt>
                <c:pt idx="434">
                  <c:v>44097</c:v>
                </c:pt>
                <c:pt idx="435">
                  <c:v>44098</c:v>
                </c:pt>
                <c:pt idx="436">
                  <c:v>44099</c:v>
                </c:pt>
                <c:pt idx="437">
                  <c:v>44102</c:v>
                </c:pt>
                <c:pt idx="438">
                  <c:v>44103</c:v>
                </c:pt>
                <c:pt idx="439">
                  <c:v>44104</c:v>
                </c:pt>
                <c:pt idx="440">
                  <c:v>44105</c:v>
                </c:pt>
                <c:pt idx="441">
                  <c:v>44106</c:v>
                </c:pt>
                <c:pt idx="442">
                  <c:v>44109</c:v>
                </c:pt>
                <c:pt idx="443">
                  <c:v>44110</c:v>
                </c:pt>
                <c:pt idx="444">
                  <c:v>44111</c:v>
                </c:pt>
                <c:pt idx="445">
                  <c:v>44112</c:v>
                </c:pt>
                <c:pt idx="446">
                  <c:v>44113</c:v>
                </c:pt>
                <c:pt idx="447">
                  <c:v>44116</c:v>
                </c:pt>
                <c:pt idx="448">
                  <c:v>44117</c:v>
                </c:pt>
                <c:pt idx="449">
                  <c:v>44118</c:v>
                </c:pt>
                <c:pt idx="450">
                  <c:v>44119</c:v>
                </c:pt>
                <c:pt idx="451">
                  <c:v>44120</c:v>
                </c:pt>
                <c:pt idx="452">
                  <c:v>44123</c:v>
                </c:pt>
                <c:pt idx="453">
                  <c:v>44124</c:v>
                </c:pt>
                <c:pt idx="454">
                  <c:v>44125</c:v>
                </c:pt>
                <c:pt idx="455">
                  <c:v>44126</c:v>
                </c:pt>
                <c:pt idx="456">
                  <c:v>44130</c:v>
                </c:pt>
                <c:pt idx="457">
                  <c:v>44131</c:v>
                </c:pt>
                <c:pt idx="458">
                  <c:v>44132</c:v>
                </c:pt>
                <c:pt idx="459">
                  <c:v>44133</c:v>
                </c:pt>
                <c:pt idx="460">
                  <c:v>44134</c:v>
                </c:pt>
                <c:pt idx="461">
                  <c:v>44137</c:v>
                </c:pt>
                <c:pt idx="462">
                  <c:v>44138</c:v>
                </c:pt>
                <c:pt idx="463">
                  <c:v>44139</c:v>
                </c:pt>
                <c:pt idx="464">
                  <c:v>44140</c:v>
                </c:pt>
                <c:pt idx="465">
                  <c:v>44141</c:v>
                </c:pt>
                <c:pt idx="466">
                  <c:v>44144</c:v>
                </c:pt>
                <c:pt idx="467">
                  <c:v>44145</c:v>
                </c:pt>
                <c:pt idx="468">
                  <c:v>44146</c:v>
                </c:pt>
                <c:pt idx="469">
                  <c:v>44147</c:v>
                </c:pt>
                <c:pt idx="470">
                  <c:v>44148</c:v>
                </c:pt>
                <c:pt idx="471">
                  <c:v>44151</c:v>
                </c:pt>
                <c:pt idx="472">
                  <c:v>44152</c:v>
                </c:pt>
                <c:pt idx="473">
                  <c:v>44153</c:v>
                </c:pt>
                <c:pt idx="474">
                  <c:v>44154</c:v>
                </c:pt>
                <c:pt idx="475">
                  <c:v>44155</c:v>
                </c:pt>
                <c:pt idx="476">
                  <c:v>44158</c:v>
                </c:pt>
                <c:pt idx="477">
                  <c:v>44159</c:v>
                </c:pt>
                <c:pt idx="478">
                  <c:v>44160</c:v>
                </c:pt>
                <c:pt idx="479">
                  <c:v>44161</c:v>
                </c:pt>
                <c:pt idx="480">
                  <c:v>44162</c:v>
                </c:pt>
                <c:pt idx="481">
                  <c:v>44165</c:v>
                </c:pt>
                <c:pt idx="482">
                  <c:v>44166</c:v>
                </c:pt>
                <c:pt idx="483">
                  <c:v>44167</c:v>
                </c:pt>
                <c:pt idx="484">
                  <c:v>44168</c:v>
                </c:pt>
                <c:pt idx="485">
                  <c:v>44169</c:v>
                </c:pt>
                <c:pt idx="486">
                  <c:v>44172</c:v>
                </c:pt>
                <c:pt idx="487">
                  <c:v>44173</c:v>
                </c:pt>
                <c:pt idx="488">
                  <c:v>44174</c:v>
                </c:pt>
                <c:pt idx="489">
                  <c:v>44175</c:v>
                </c:pt>
                <c:pt idx="490">
                  <c:v>44176</c:v>
                </c:pt>
                <c:pt idx="491">
                  <c:v>44177</c:v>
                </c:pt>
                <c:pt idx="492">
                  <c:v>44179</c:v>
                </c:pt>
                <c:pt idx="493">
                  <c:v>44180</c:v>
                </c:pt>
                <c:pt idx="494">
                  <c:v>44181</c:v>
                </c:pt>
                <c:pt idx="495">
                  <c:v>44182</c:v>
                </c:pt>
                <c:pt idx="496">
                  <c:v>44183</c:v>
                </c:pt>
                <c:pt idx="497">
                  <c:v>44186</c:v>
                </c:pt>
                <c:pt idx="498">
                  <c:v>44187</c:v>
                </c:pt>
                <c:pt idx="499">
                  <c:v>44188</c:v>
                </c:pt>
                <c:pt idx="500">
                  <c:v>44193</c:v>
                </c:pt>
                <c:pt idx="501">
                  <c:v>44194</c:v>
                </c:pt>
                <c:pt idx="502">
                  <c:v>44195</c:v>
                </c:pt>
                <c:pt idx="503">
                  <c:v>44196</c:v>
                </c:pt>
                <c:pt idx="504">
                  <c:v>44200</c:v>
                </c:pt>
                <c:pt idx="505">
                  <c:v>44201</c:v>
                </c:pt>
                <c:pt idx="506">
                  <c:v>44202</c:v>
                </c:pt>
                <c:pt idx="507">
                  <c:v>44203</c:v>
                </c:pt>
                <c:pt idx="508">
                  <c:v>44204</c:v>
                </c:pt>
                <c:pt idx="509">
                  <c:v>44207</c:v>
                </c:pt>
                <c:pt idx="510">
                  <c:v>44208</c:v>
                </c:pt>
                <c:pt idx="511">
                  <c:v>44209</c:v>
                </c:pt>
                <c:pt idx="512">
                  <c:v>44210</c:v>
                </c:pt>
                <c:pt idx="513">
                  <c:v>44211</c:v>
                </c:pt>
                <c:pt idx="514">
                  <c:v>44214</c:v>
                </c:pt>
                <c:pt idx="515">
                  <c:v>44215</c:v>
                </c:pt>
                <c:pt idx="516">
                  <c:v>44216</c:v>
                </c:pt>
                <c:pt idx="517">
                  <c:v>44217</c:v>
                </c:pt>
                <c:pt idx="518">
                  <c:v>44218</c:v>
                </c:pt>
                <c:pt idx="519">
                  <c:v>44221</c:v>
                </c:pt>
                <c:pt idx="520">
                  <c:v>44222</c:v>
                </c:pt>
                <c:pt idx="521">
                  <c:v>44223</c:v>
                </c:pt>
                <c:pt idx="522">
                  <c:v>44224</c:v>
                </c:pt>
                <c:pt idx="523">
                  <c:v>44225</c:v>
                </c:pt>
                <c:pt idx="524">
                  <c:v>44228</c:v>
                </c:pt>
                <c:pt idx="525">
                  <c:v>44229</c:v>
                </c:pt>
                <c:pt idx="526">
                  <c:v>44230</c:v>
                </c:pt>
                <c:pt idx="527">
                  <c:v>44231</c:v>
                </c:pt>
                <c:pt idx="528">
                  <c:v>44232</c:v>
                </c:pt>
                <c:pt idx="529">
                  <c:v>44235</c:v>
                </c:pt>
                <c:pt idx="530">
                  <c:v>44236</c:v>
                </c:pt>
                <c:pt idx="531">
                  <c:v>44237</c:v>
                </c:pt>
                <c:pt idx="532">
                  <c:v>44238</c:v>
                </c:pt>
                <c:pt idx="533">
                  <c:v>44239</c:v>
                </c:pt>
                <c:pt idx="534">
                  <c:v>44242</c:v>
                </c:pt>
                <c:pt idx="535">
                  <c:v>44243</c:v>
                </c:pt>
                <c:pt idx="536">
                  <c:v>44244</c:v>
                </c:pt>
                <c:pt idx="537">
                  <c:v>44245</c:v>
                </c:pt>
                <c:pt idx="538">
                  <c:v>44246</c:v>
                </c:pt>
                <c:pt idx="539">
                  <c:v>44249</c:v>
                </c:pt>
                <c:pt idx="540">
                  <c:v>44250</c:v>
                </c:pt>
                <c:pt idx="541">
                  <c:v>44251</c:v>
                </c:pt>
                <c:pt idx="542">
                  <c:v>44252</c:v>
                </c:pt>
                <c:pt idx="543">
                  <c:v>44253</c:v>
                </c:pt>
                <c:pt idx="544">
                  <c:v>44256</c:v>
                </c:pt>
                <c:pt idx="545">
                  <c:v>44257</c:v>
                </c:pt>
                <c:pt idx="546">
                  <c:v>44258</c:v>
                </c:pt>
                <c:pt idx="547">
                  <c:v>44259</c:v>
                </c:pt>
                <c:pt idx="548">
                  <c:v>44260</c:v>
                </c:pt>
                <c:pt idx="549">
                  <c:v>44263</c:v>
                </c:pt>
                <c:pt idx="550">
                  <c:v>44264</c:v>
                </c:pt>
                <c:pt idx="551">
                  <c:v>44265</c:v>
                </c:pt>
                <c:pt idx="552">
                  <c:v>44266</c:v>
                </c:pt>
                <c:pt idx="553">
                  <c:v>44267</c:v>
                </c:pt>
                <c:pt idx="554">
                  <c:v>44271</c:v>
                </c:pt>
                <c:pt idx="555">
                  <c:v>44272</c:v>
                </c:pt>
                <c:pt idx="556">
                  <c:v>44273</c:v>
                </c:pt>
                <c:pt idx="557">
                  <c:v>44274</c:v>
                </c:pt>
                <c:pt idx="558">
                  <c:v>44277</c:v>
                </c:pt>
                <c:pt idx="559">
                  <c:v>44278</c:v>
                </c:pt>
                <c:pt idx="560">
                  <c:v>44279</c:v>
                </c:pt>
                <c:pt idx="561">
                  <c:v>44280</c:v>
                </c:pt>
                <c:pt idx="562">
                  <c:v>44281</c:v>
                </c:pt>
                <c:pt idx="563">
                  <c:v>44284</c:v>
                </c:pt>
                <c:pt idx="564">
                  <c:v>44285</c:v>
                </c:pt>
                <c:pt idx="565">
                  <c:v>44286</c:v>
                </c:pt>
                <c:pt idx="566">
                  <c:v>44287</c:v>
                </c:pt>
                <c:pt idx="567">
                  <c:v>44292</c:v>
                </c:pt>
                <c:pt idx="568">
                  <c:v>44293</c:v>
                </c:pt>
                <c:pt idx="569">
                  <c:v>44294</c:v>
                </c:pt>
                <c:pt idx="570">
                  <c:v>44295</c:v>
                </c:pt>
                <c:pt idx="571">
                  <c:v>44298</c:v>
                </c:pt>
                <c:pt idx="572">
                  <c:v>44299</c:v>
                </c:pt>
                <c:pt idx="573">
                  <c:v>44300</c:v>
                </c:pt>
                <c:pt idx="574">
                  <c:v>44301</c:v>
                </c:pt>
                <c:pt idx="575">
                  <c:v>44302</c:v>
                </c:pt>
                <c:pt idx="576">
                  <c:v>44305</c:v>
                </c:pt>
                <c:pt idx="577">
                  <c:v>44306</c:v>
                </c:pt>
                <c:pt idx="578">
                  <c:v>44307</c:v>
                </c:pt>
                <c:pt idx="579">
                  <c:v>44308</c:v>
                </c:pt>
                <c:pt idx="580">
                  <c:v>44309</c:v>
                </c:pt>
                <c:pt idx="581">
                  <c:v>44312</c:v>
                </c:pt>
                <c:pt idx="582">
                  <c:v>44313</c:v>
                </c:pt>
                <c:pt idx="583">
                  <c:v>44314</c:v>
                </c:pt>
                <c:pt idx="584">
                  <c:v>44315</c:v>
                </c:pt>
                <c:pt idx="585">
                  <c:v>44316</c:v>
                </c:pt>
                <c:pt idx="586">
                  <c:v>44319</c:v>
                </c:pt>
                <c:pt idx="587">
                  <c:v>44320</c:v>
                </c:pt>
                <c:pt idx="588">
                  <c:v>44321</c:v>
                </c:pt>
                <c:pt idx="589">
                  <c:v>44322</c:v>
                </c:pt>
                <c:pt idx="590">
                  <c:v>44323</c:v>
                </c:pt>
                <c:pt idx="591">
                  <c:v>44326</c:v>
                </c:pt>
                <c:pt idx="592">
                  <c:v>44327</c:v>
                </c:pt>
                <c:pt idx="593">
                  <c:v>44328</c:v>
                </c:pt>
                <c:pt idx="594">
                  <c:v>44329</c:v>
                </c:pt>
                <c:pt idx="595">
                  <c:v>44330</c:v>
                </c:pt>
                <c:pt idx="596">
                  <c:v>44333</c:v>
                </c:pt>
                <c:pt idx="597">
                  <c:v>44334</c:v>
                </c:pt>
                <c:pt idx="598">
                  <c:v>44335</c:v>
                </c:pt>
                <c:pt idx="599">
                  <c:v>44336</c:v>
                </c:pt>
                <c:pt idx="600">
                  <c:v>44337</c:v>
                </c:pt>
                <c:pt idx="601">
                  <c:v>44341</c:v>
                </c:pt>
                <c:pt idx="602">
                  <c:v>44342</c:v>
                </c:pt>
                <c:pt idx="603">
                  <c:v>44343</c:v>
                </c:pt>
                <c:pt idx="604">
                  <c:v>44344</c:v>
                </c:pt>
                <c:pt idx="605">
                  <c:v>44347</c:v>
                </c:pt>
                <c:pt idx="606">
                  <c:v>44348</c:v>
                </c:pt>
                <c:pt idx="607">
                  <c:v>44349</c:v>
                </c:pt>
                <c:pt idx="608">
                  <c:v>44350</c:v>
                </c:pt>
                <c:pt idx="609">
                  <c:v>44351</c:v>
                </c:pt>
                <c:pt idx="610">
                  <c:v>44354</c:v>
                </c:pt>
                <c:pt idx="611">
                  <c:v>44355</c:v>
                </c:pt>
                <c:pt idx="612">
                  <c:v>44356</c:v>
                </c:pt>
                <c:pt idx="613">
                  <c:v>44357</c:v>
                </c:pt>
                <c:pt idx="614">
                  <c:v>44358</c:v>
                </c:pt>
                <c:pt idx="615">
                  <c:v>44361</c:v>
                </c:pt>
                <c:pt idx="616">
                  <c:v>44362</c:v>
                </c:pt>
                <c:pt idx="617">
                  <c:v>44363</c:v>
                </c:pt>
                <c:pt idx="618">
                  <c:v>44364</c:v>
                </c:pt>
                <c:pt idx="619">
                  <c:v>44365</c:v>
                </c:pt>
                <c:pt idx="620">
                  <c:v>44368</c:v>
                </c:pt>
                <c:pt idx="621">
                  <c:v>44369</c:v>
                </c:pt>
                <c:pt idx="622">
                  <c:v>44370</c:v>
                </c:pt>
                <c:pt idx="623">
                  <c:v>44371</c:v>
                </c:pt>
                <c:pt idx="624">
                  <c:v>44372</c:v>
                </c:pt>
                <c:pt idx="625">
                  <c:v>44375</c:v>
                </c:pt>
                <c:pt idx="626">
                  <c:v>44376</c:v>
                </c:pt>
                <c:pt idx="627">
                  <c:v>44377</c:v>
                </c:pt>
                <c:pt idx="628">
                  <c:v>44378</c:v>
                </c:pt>
                <c:pt idx="629">
                  <c:v>44379</c:v>
                </c:pt>
                <c:pt idx="630">
                  <c:v>44382</c:v>
                </c:pt>
                <c:pt idx="631">
                  <c:v>44383</c:v>
                </c:pt>
                <c:pt idx="632">
                  <c:v>44384</c:v>
                </c:pt>
                <c:pt idx="633">
                  <c:v>44385</c:v>
                </c:pt>
                <c:pt idx="634">
                  <c:v>44386</c:v>
                </c:pt>
                <c:pt idx="635">
                  <c:v>44389</c:v>
                </c:pt>
                <c:pt idx="636">
                  <c:v>44390</c:v>
                </c:pt>
                <c:pt idx="637">
                  <c:v>44391</c:v>
                </c:pt>
                <c:pt idx="638">
                  <c:v>44392</c:v>
                </c:pt>
                <c:pt idx="639">
                  <c:v>44393</c:v>
                </c:pt>
                <c:pt idx="640">
                  <c:v>44396</c:v>
                </c:pt>
                <c:pt idx="641">
                  <c:v>44397</c:v>
                </c:pt>
                <c:pt idx="642">
                  <c:v>44398</c:v>
                </c:pt>
                <c:pt idx="643">
                  <c:v>44399</c:v>
                </c:pt>
                <c:pt idx="644">
                  <c:v>44400</c:v>
                </c:pt>
                <c:pt idx="645">
                  <c:v>44403</c:v>
                </c:pt>
                <c:pt idx="646">
                  <c:v>44404</c:v>
                </c:pt>
                <c:pt idx="647">
                  <c:v>44405</c:v>
                </c:pt>
                <c:pt idx="648">
                  <c:v>44406</c:v>
                </c:pt>
                <c:pt idx="649">
                  <c:v>44407</c:v>
                </c:pt>
                <c:pt idx="650">
                  <c:v>44410</c:v>
                </c:pt>
                <c:pt idx="651">
                  <c:v>44411</c:v>
                </c:pt>
                <c:pt idx="652">
                  <c:v>44412</c:v>
                </c:pt>
                <c:pt idx="653">
                  <c:v>44413</c:v>
                </c:pt>
                <c:pt idx="654">
                  <c:v>44414</c:v>
                </c:pt>
                <c:pt idx="655">
                  <c:v>44417</c:v>
                </c:pt>
                <c:pt idx="656">
                  <c:v>44418</c:v>
                </c:pt>
                <c:pt idx="657">
                  <c:v>44419</c:v>
                </c:pt>
                <c:pt idx="658">
                  <c:v>44420</c:v>
                </c:pt>
                <c:pt idx="659">
                  <c:v>44421</c:v>
                </c:pt>
                <c:pt idx="660">
                  <c:v>44424</c:v>
                </c:pt>
                <c:pt idx="661">
                  <c:v>44425</c:v>
                </c:pt>
                <c:pt idx="662">
                  <c:v>44426</c:v>
                </c:pt>
                <c:pt idx="663">
                  <c:v>44427</c:v>
                </c:pt>
                <c:pt idx="664">
                  <c:v>44431</c:v>
                </c:pt>
                <c:pt idx="665">
                  <c:v>44432</c:v>
                </c:pt>
                <c:pt idx="666">
                  <c:v>44433</c:v>
                </c:pt>
                <c:pt idx="667">
                  <c:v>44434</c:v>
                </c:pt>
                <c:pt idx="668">
                  <c:v>44435</c:v>
                </c:pt>
                <c:pt idx="669">
                  <c:v>44438</c:v>
                </c:pt>
                <c:pt idx="670">
                  <c:v>44439</c:v>
                </c:pt>
                <c:pt idx="671">
                  <c:v>44440</c:v>
                </c:pt>
                <c:pt idx="672">
                  <c:v>44441</c:v>
                </c:pt>
                <c:pt idx="673">
                  <c:v>44442</c:v>
                </c:pt>
                <c:pt idx="674">
                  <c:v>44445</c:v>
                </c:pt>
                <c:pt idx="675">
                  <c:v>44446</c:v>
                </c:pt>
                <c:pt idx="676">
                  <c:v>44447</c:v>
                </c:pt>
                <c:pt idx="677">
                  <c:v>44448</c:v>
                </c:pt>
                <c:pt idx="678">
                  <c:v>44449</c:v>
                </c:pt>
                <c:pt idx="679">
                  <c:v>44452</c:v>
                </c:pt>
                <c:pt idx="680">
                  <c:v>44453</c:v>
                </c:pt>
                <c:pt idx="681">
                  <c:v>44454</c:v>
                </c:pt>
                <c:pt idx="682">
                  <c:v>44455</c:v>
                </c:pt>
                <c:pt idx="683">
                  <c:v>44456</c:v>
                </c:pt>
                <c:pt idx="684">
                  <c:v>44459</c:v>
                </c:pt>
                <c:pt idx="685">
                  <c:v>44460</c:v>
                </c:pt>
                <c:pt idx="686">
                  <c:v>44461</c:v>
                </c:pt>
                <c:pt idx="687">
                  <c:v>44462</c:v>
                </c:pt>
                <c:pt idx="688">
                  <c:v>44463</c:v>
                </c:pt>
                <c:pt idx="689">
                  <c:v>44466</c:v>
                </c:pt>
                <c:pt idx="690">
                  <c:v>44467</c:v>
                </c:pt>
                <c:pt idx="691">
                  <c:v>44468</c:v>
                </c:pt>
                <c:pt idx="692">
                  <c:v>44469</c:v>
                </c:pt>
                <c:pt idx="693">
                  <c:v>44470</c:v>
                </c:pt>
                <c:pt idx="694">
                  <c:v>44473</c:v>
                </c:pt>
                <c:pt idx="695">
                  <c:v>44474</c:v>
                </c:pt>
                <c:pt idx="696">
                  <c:v>44475</c:v>
                </c:pt>
                <c:pt idx="697">
                  <c:v>44476</c:v>
                </c:pt>
                <c:pt idx="698">
                  <c:v>44477</c:v>
                </c:pt>
                <c:pt idx="699">
                  <c:v>44480</c:v>
                </c:pt>
                <c:pt idx="700">
                  <c:v>44481</c:v>
                </c:pt>
                <c:pt idx="701">
                  <c:v>44482</c:v>
                </c:pt>
                <c:pt idx="702">
                  <c:v>44483</c:v>
                </c:pt>
                <c:pt idx="703">
                  <c:v>44484</c:v>
                </c:pt>
                <c:pt idx="704">
                  <c:v>44487</c:v>
                </c:pt>
                <c:pt idx="705">
                  <c:v>44488</c:v>
                </c:pt>
                <c:pt idx="706">
                  <c:v>44489</c:v>
                </c:pt>
                <c:pt idx="707">
                  <c:v>44490</c:v>
                </c:pt>
                <c:pt idx="708">
                  <c:v>44491</c:v>
                </c:pt>
                <c:pt idx="709">
                  <c:v>44494</c:v>
                </c:pt>
                <c:pt idx="710">
                  <c:v>44495</c:v>
                </c:pt>
                <c:pt idx="711">
                  <c:v>44496</c:v>
                </c:pt>
                <c:pt idx="712">
                  <c:v>44497</c:v>
                </c:pt>
                <c:pt idx="713">
                  <c:v>44498</c:v>
                </c:pt>
              </c:numCache>
            </c:numRef>
          </c:cat>
          <c:val>
            <c:numRef>
              <c:f>'15_ábra_chart'!$F$10:$F$723</c:f>
              <c:numCache>
                <c:formatCode>0.0</c:formatCode>
                <c:ptCount val="714"/>
                <c:pt idx="0">
                  <c:v>444.23399999999998</c:v>
                </c:pt>
                <c:pt idx="1">
                  <c:v>437.262</c:v>
                </c:pt>
                <c:pt idx="2">
                  <c:v>437.11</c:v>
                </c:pt>
                <c:pt idx="3">
                  <c:v>442.91</c:v>
                </c:pt>
                <c:pt idx="4">
                  <c:v>407.16500000000002</c:v>
                </c:pt>
                <c:pt idx="5">
                  <c:v>406.815</c:v>
                </c:pt>
                <c:pt idx="6">
                  <c:v>398.07299999999998</c:v>
                </c:pt>
                <c:pt idx="7">
                  <c:v>401.27199999999999</c:v>
                </c:pt>
                <c:pt idx="8">
                  <c:v>401.529</c:v>
                </c:pt>
                <c:pt idx="9">
                  <c:v>364.79500000000002</c:v>
                </c:pt>
                <c:pt idx="10">
                  <c:v>357.76499999999999</c:v>
                </c:pt>
                <c:pt idx="11">
                  <c:v>353.24299999999999</c:v>
                </c:pt>
                <c:pt idx="12">
                  <c:v>355.75599999999997</c:v>
                </c:pt>
                <c:pt idx="13">
                  <c:v>365.892</c:v>
                </c:pt>
                <c:pt idx="14">
                  <c:v>365.45600000000002</c:v>
                </c:pt>
                <c:pt idx="15">
                  <c:v>362.34199999999998</c:v>
                </c:pt>
                <c:pt idx="16">
                  <c:v>366.18599999999998</c:v>
                </c:pt>
                <c:pt idx="17">
                  <c:v>373.512</c:v>
                </c:pt>
                <c:pt idx="18">
                  <c:v>389.22800000000001</c:v>
                </c:pt>
                <c:pt idx="19">
                  <c:v>382.20499999999998</c:v>
                </c:pt>
                <c:pt idx="20">
                  <c:v>384.05599999999998</c:v>
                </c:pt>
                <c:pt idx="21">
                  <c:v>390.46800000000002</c:v>
                </c:pt>
                <c:pt idx="22">
                  <c:v>398.71800000000002</c:v>
                </c:pt>
                <c:pt idx="23">
                  <c:v>403.07400000000001</c:v>
                </c:pt>
                <c:pt idx="24">
                  <c:v>382.18200000000002</c:v>
                </c:pt>
                <c:pt idx="25">
                  <c:v>365.77</c:v>
                </c:pt>
                <c:pt idx="26">
                  <c:v>380.97300000000001</c:v>
                </c:pt>
                <c:pt idx="27">
                  <c:v>378.786</c:v>
                </c:pt>
                <c:pt idx="28">
                  <c:v>368.58</c:v>
                </c:pt>
                <c:pt idx="29">
                  <c:v>367.827</c:v>
                </c:pt>
                <c:pt idx="30">
                  <c:v>357.62700000000001</c:v>
                </c:pt>
                <c:pt idx="31">
                  <c:v>342.43400000000003</c:v>
                </c:pt>
                <c:pt idx="32">
                  <c:v>345.2</c:v>
                </c:pt>
                <c:pt idx="33">
                  <c:v>357.45800000000003</c:v>
                </c:pt>
                <c:pt idx="34">
                  <c:v>354.19499999999999</c:v>
                </c:pt>
                <c:pt idx="35">
                  <c:v>358.161</c:v>
                </c:pt>
                <c:pt idx="36">
                  <c:v>361.44400000000002</c:v>
                </c:pt>
                <c:pt idx="37">
                  <c:v>366.98599999999999</c:v>
                </c:pt>
                <c:pt idx="38">
                  <c:v>405.029</c:v>
                </c:pt>
                <c:pt idx="39">
                  <c:v>390.62</c:v>
                </c:pt>
                <c:pt idx="40">
                  <c:v>398.14800000000002</c:v>
                </c:pt>
                <c:pt idx="41">
                  <c:v>390.661</c:v>
                </c:pt>
                <c:pt idx="42">
                  <c:v>391.029</c:v>
                </c:pt>
                <c:pt idx="43">
                  <c:v>406.59800000000001</c:v>
                </c:pt>
                <c:pt idx="44">
                  <c:v>386.18299999999999</c:v>
                </c:pt>
                <c:pt idx="45">
                  <c:v>379.779</c:v>
                </c:pt>
                <c:pt idx="46">
                  <c:v>374.52699999999999</c:v>
                </c:pt>
                <c:pt idx="47">
                  <c:v>373.18799999999999</c:v>
                </c:pt>
                <c:pt idx="48">
                  <c:v>394.28500000000003</c:v>
                </c:pt>
                <c:pt idx="49">
                  <c:v>376.48200000000003</c:v>
                </c:pt>
                <c:pt idx="50">
                  <c:v>353.98700000000002</c:v>
                </c:pt>
                <c:pt idx="51">
                  <c:v>357.44099999999997</c:v>
                </c:pt>
                <c:pt idx="52">
                  <c:v>372.64699999999999</c:v>
                </c:pt>
                <c:pt idx="53">
                  <c:v>362.75299999999999</c:v>
                </c:pt>
                <c:pt idx="54">
                  <c:v>364.00700000000001</c:v>
                </c:pt>
                <c:pt idx="55">
                  <c:v>360.40699999999998</c:v>
                </c:pt>
                <c:pt idx="56">
                  <c:v>362.279</c:v>
                </c:pt>
                <c:pt idx="57">
                  <c:v>374.49</c:v>
                </c:pt>
                <c:pt idx="58">
                  <c:v>378.91</c:v>
                </c:pt>
                <c:pt idx="59">
                  <c:v>380.83100000000002</c:v>
                </c:pt>
                <c:pt idx="60">
                  <c:v>379.67099999999999</c:v>
                </c:pt>
                <c:pt idx="61">
                  <c:v>389.572</c:v>
                </c:pt>
                <c:pt idx="62">
                  <c:v>382.71499999999997</c:v>
                </c:pt>
                <c:pt idx="63">
                  <c:v>396.56299999999999</c:v>
                </c:pt>
                <c:pt idx="64">
                  <c:v>393.86399999999998</c:v>
                </c:pt>
                <c:pt idx="65">
                  <c:v>380.91199999999998</c:v>
                </c:pt>
                <c:pt idx="66">
                  <c:v>392.327</c:v>
                </c:pt>
                <c:pt idx="67">
                  <c:v>400.10300000000001</c:v>
                </c:pt>
                <c:pt idx="68">
                  <c:v>372.23500000000001</c:v>
                </c:pt>
                <c:pt idx="69">
                  <c:v>378.94400000000002</c:v>
                </c:pt>
                <c:pt idx="70">
                  <c:v>371.34500000000003</c:v>
                </c:pt>
                <c:pt idx="71">
                  <c:v>388.47300000000001</c:v>
                </c:pt>
                <c:pt idx="72">
                  <c:v>385.13299999999998</c:v>
                </c:pt>
                <c:pt idx="73">
                  <c:v>349.72</c:v>
                </c:pt>
                <c:pt idx="74">
                  <c:v>361.733</c:v>
                </c:pt>
                <c:pt idx="75">
                  <c:v>368.39</c:v>
                </c:pt>
                <c:pt idx="76">
                  <c:v>397.45699999999999</c:v>
                </c:pt>
                <c:pt idx="77">
                  <c:v>388.51100000000002</c:v>
                </c:pt>
                <c:pt idx="78">
                  <c:v>398.4</c:v>
                </c:pt>
                <c:pt idx="79">
                  <c:v>402.43299999999999</c:v>
                </c:pt>
                <c:pt idx="80">
                  <c:v>413.94</c:v>
                </c:pt>
                <c:pt idx="81">
                  <c:v>409.40199999999999</c:v>
                </c:pt>
                <c:pt idx="82">
                  <c:v>408.97699999999998</c:v>
                </c:pt>
                <c:pt idx="83">
                  <c:v>411.78899999999999</c:v>
                </c:pt>
                <c:pt idx="84">
                  <c:v>420.245</c:v>
                </c:pt>
                <c:pt idx="85">
                  <c:v>385.32</c:v>
                </c:pt>
                <c:pt idx="86">
                  <c:v>383.12200000000001</c:v>
                </c:pt>
                <c:pt idx="87">
                  <c:v>382.53300000000002</c:v>
                </c:pt>
                <c:pt idx="88">
                  <c:v>385.96600000000001</c:v>
                </c:pt>
                <c:pt idx="89">
                  <c:v>401.72699999999998</c:v>
                </c:pt>
                <c:pt idx="90">
                  <c:v>358.13200000000001</c:v>
                </c:pt>
                <c:pt idx="91">
                  <c:v>360.63799999999998</c:v>
                </c:pt>
                <c:pt idx="92">
                  <c:v>348.52800000000002</c:v>
                </c:pt>
                <c:pt idx="93">
                  <c:v>348.94499999999999</c:v>
                </c:pt>
                <c:pt idx="94">
                  <c:v>371.74599999999998</c:v>
                </c:pt>
                <c:pt idx="95">
                  <c:v>359.57900000000001</c:v>
                </c:pt>
                <c:pt idx="96">
                  <c:v>366.69400000000002</c:v>
                </c:pt>
                <c:pt idx="97">
                  <c:v>364.48599999999999</c:v>
                </c:pt>
                <c:pt idx="98">
                  <c:v>369.95299999999997</c:v>
                </c:pt>
                <c:pt idx="99">
                  <c:v>386.37299999999999</c:v>
                </c:pt>
                <c:pt idx="100">
                  <c:v>378.91399999999999</c:v>
                </c:pt>
                <c:pt idx="101">
                  <c:v>388.90600000000001</c:v>
                </c:pt>
                <c:pt idx="102">
                  <c:v>396.89499999999998</c:v>
                </c:pt>
                <c:pt idx="103">
                  <c:v>410.55700000000002</c:v>
                </c:pt>
                <c:pt idx="104">
                  <c:v>409.733</c:v>
                </c:pt>
                <c:pt idx="105">
                  <c:v>407.04899999999998</c:v>
                </c:pt>
                <c:pt idx="106">
                  <c:v>398.05500000000001</c:v>
                </c:pt>
                <c:pt idx="107">
                  <c:v>375.10199999999998</c:v>
                </c:pt>
                <c:pt idx="108">
                  <c:v>381.83</c:v>
                </c:pt>
                <c:pt idx="109">
                  <c:v>411.36900000000003</c:v>
                </c:pt>
                <c:pt idx="110">
                  <c:v>392.93700000000001</c:v>
                </c:pt>
                <c:pt idx="111">
                  <c:v>384.13499999999999</c:v>
                </c:pt>
                <c:pt idx="112">
                  <c:v>365.64600000000002</c:v>
                </c:pt>
                <c:pt idx="113">
                  <c:v>380.97699999999998</c:v>
                </c:pt>
                <c:pt idx="114">
                  <c:v>369.27</c:v>
                </c:pt>
                <c:pt idx="115">
                  <c:v>371.92700000000002</c:v>
                </c:pt>
                <c:pt idx="116">
                  <c:v>373.83</c:v>
                </c:pt>
                <c:pt idx="117">
                  <c:v>373.35500000000002</c:v>
                </c:pt>
                <c:pt idx="118">
                  <c:v>402.77600000000001</c:v>
                </c:pt>
                <c:pt idx="119">
                  <c:v>390.274</c:v>
                </c:pt>
                <c:pt idx="120">
                  <c:v>404.00099999999998</c:v>
                </c:pt>
                <c:pt idx="121">
                  <c:v>405.43</c:v>
                </c:pt>
                <c:pt idx="122">
                  <c:v>412.928</c:v>
                </c:pt>
                <c:pt idx="123">
                  <c:v>406.08600000000001</c:v>
                </c:pt>
                <c:pt idx="124">
                  <c:v>412.387</c:v>
                </c:pt>
                <c:pt idx="125">
                  <c:v>407.12700000000001</c:v>
                </c:pt>
                <c:pt idx="126">
                  <c:v>400.666</c:v>
                </c:pt>
                <c:pt idx="127">
                  <c:v>387.44600000000003</c:v>
                </c:pt>
                <c:pt idx="128">
                  <c:v>418.01900000000001</c:v>
                </c:pt>
                <c:pt idx="129">
                  <c:v>392.11399999999998</c:v>
                </c:pt>
                <c:pt idx="130">
                  <c:v>404.44200000000001</c:v>
                </c:pt>
                <c:pt idx="131">
                  <c:v>396.30099999999999</c:v>
                </c:pt>
                <c:pt idx="132">
                  <c:v>409.72800000000001</c:v>
                </c:pt>
                <c:pt idx="133">
                  <c:v>403.68299999999999</c:v>
                </c:pt>
                <c:pt idx="134">
                  <c:v>365.358</c:v>
                </c:pt>
                <c:pt idx="135">
                  <c:v>363.28899999999999</c:v>
                </c:pt>
                <c:pt idx="136">
                  <c:v>365.95400000000001</c:v>
                </c:pt>
                <c:pt idx="137">
                  <c:v>377.37200000000001</c:v>
                </c:pt>
                <c:pt idx="138">
                  <c:v>390.01100000000002</c:v>
                </c:pt>
                <c:pt idx="139">
                  <c:v>376.70400000000001</c:v>
                </c:pt>
                <c:pt idx="140">
                  <c:v>374.25200000000001</c:v>
                </c:pt>
                <c:pt idx="141">
                  <c:v>386.59800000000001</c:v>
                </c:pt>
                <c:pt idx="142">
                  <c:v>384.40600000000001</c:v>
                </c:pt>
                <c:pt idx="143">
                  <c:v>407.16500000000002</c:v>
                </c:pt>
                <c:pt idx="144">
                  <c:v>403.10899999999998</c:v>
                </c:pt>
                <c:pt idx="145">
                  <c:v>411.41899999999998</c:v>
                </c:pt>
                <c:pt idx="146">
                  <c:v>411.80500000000001</c:v>
                </c:pt>
                <c:pt idx="147">
                  <c:v>417.04700000000003</c:v>
                </c:pt>
                <c:pt idx="148">
                  <c:v>412.10500000000002</c:v>
                </c:pt>
                <c:pt idx="149">
                  <c:v>393.28300000000002</c:v>
                </c:pt>
                <c:pt idx="150">
                  <c:v>393.70100000000002</c:v>
                </c:pt>
                <c:pt idx="151">
                  <c:v>389.185</c:v>
                </c:pt>
                <c:pt idx="152">
                  <c:v>387.31</c:v>
                </c:pt>
                <c:pt idx="153">
                  <c:v>362.98899999999998</c:v>
                </c:pt>
                <c:pt idx="154">
                  <c:v>378.81599999999997</c:v>
                </c:pt>
                <c:pt idx="155">
                  <c:v>353.42899999999997</c:v>
                </c:pt>
                <c:pt idx="156">
                  <c:v>350.137</c:v>
                </c:pt>
                <c:pt idx="157">
                  <c:v>367.947</c:v>
                </c:pt>
                <c:pt idx="158">
                  <c:v>375.72500000000002</c:v>
                </c:pt>
                <c:pt idx="159">
                  <c:v>405.04399999999998</c:v>
                </c:pt>
                <c:pt idx="160">
                  <c:v>394.255</c:v>
                </c:pt>
                <c:pt idx="161">
                  <c:v>394.673</c:v>
                </c:pt>
                <c:pt idx="162">
                  <c:v>409.31299999999999</c:v>
                </c:pt>
                <c:pt idx="163">
                  <c:v>405.01400000000001</c:v>
                </c:pt>
                <c:pt idx="164">
                  <c:v>404.88799999999998</c:v>
                </c:pt>
                <c:pt idx="165">
                  <c:v>414.69</c:v>
                </c:pt>
                <c:pt idx="166">
                  <c:v>417.53300000000002</c:v>
                </c:pt>
                <c:pt idx="167">
                  <c:v>411.166</c:v>
                </c:pt>
                <c:pt idx="168">
                  <c:v>436.26100000000002</c:v>
                </c:pt>
                <c:pt idx="169">
                  <c:v>419.42700000000002</c:v>
                </c:pt>
                <c:pt idx="170">
                  <c:v>405.98700000000002</c:v>
                </c:pt>
                <c:pt idx="171">
                  <c:v>402.77300000000002</c:v>
                </c:pt>
                <c:pt idx="172">
                  <c:v>411.16300000000001</c:v>
                </c:pt>
                <c:pt idx="173">
                  <c:v>399.36200000000002</c:v>
                </c:pt>
                <c:pt idx="174">
                  <c:v>388.166</c:v>
                </c:pt>
                <c:pt idx="175">
                  <c:v>397.56200000000001</c:v>
                </c:pt>
                <c:pt idx="176">
                  <c:v>381.45299999999997</c:v>
                </c:pt>
                <c:pt idx="177">
                  <c:v>386.69400000000002</c:v>
                </c:pt>
                <c:pt idx="178">
                  <c:v>363.16899999999998</c:v>
                </c:pt>
                <c:pt idx="179">
                  <c:v>363.05900000000003</c:v>
                </c:pt>
                <c:pt idx="180">
                  <c:v>352.42500000000001</c:v>
                </c:pt>
                <c:pt idx="181">
                  <c:v>375.88799999999998</c:v>
                </c:pt>
                <c:pt idx="182">
                  <c:v>389.32400000000001</c:v>
                </c:pt>
                <c:pt idx="183">
                  <c:v>378.50900000000001</c:v>
                </c:pt>
                <c:pt idx="184">
                  <c:v>372.02</c:v>
                </c:pt>
                <c:pt idx="185">
                  <c:v>374.55399999999997</c:v>
                </c:pt>
                <c:pt idx="186">
                  <c:v>381.04500000000002</c:v>
                </c:pt>
                <c:pt idx="187">
                  <c:v>396.76400000000001</c:v>
                </c:pt>
                <c:pt idx="188">
                  <c:v>383.88099999999997</c:v>
                </c:pt>
                <c:pt idx="189">
                  <c:v>387.24099999999999</c:v>
                </c:pt>
                <c:pt idx="190">
                  <c:v>388.93200000000002</c:v>
                </c:pt>
                <c:pt idx="191">
                  <c:v>381.51499999999999</c:v>
                </c:pt>
                <c:pt idx="192">
                  <c:v>398.75900000000001</c:v>
                </c:pt>
                <c:pt idx="193">
                  <c:v>379.77</c:v>
                </c:pt>
                <c:pt idx="194">
                  <c:v>400.39</c:v>
                </c:pt>
                <c:pt idx="195">
                  <c:v>391.56799999999998</c:v>
                </c:pt>
                <c:pt idx="196">
                  <c:v>383.32900000000001</c:v>
                </c:pt>
                <c:pt idx="197">
                  <c:v>387.48899999999998</c:v>
                </c:pt>
                <c:pt idx="198">
                  <c:v>357.50900000000001</c:v>
                </c:pt>
                <c:pt idx="199">
                  <c:v>360.16</c:v>
                </c:pt>
                <c:pt idx="200">
                  <c:v>366.42399999999998</c:v>
                </c:pt>
                <c:pt idx="201">
                  <c:v>369.92700000000002</c:v>
                </c:pt>
                <c:pt idx="202">
                  <c:v>375.58600000000001</c:v>
                </c:pt>
                <c:pt idx="203">
                  <c:v>368.27</c:v>
                </c:pt>
                <c:pt idx="204">
                  <c:v>386.137</c:v>
                </c:pt>
                <c:pt idx="205">
                  <c:v>380.72899999999998</c:v>
                </c:pt>
                <c:pt idx="206">
                  <c:v>405.02600000000001</c:v>
                </c:pt>
                <c:pt idx="207">
                  <c:v>400.76799999999997</c:v>
                </c:pt>
                <c:pt idx="208">
                  <c:v>407.98700000000002</c:v>
                </c:pt>
                <c:pt idx="209">
                  <c:v>417.928</c:v>
                </c:pt>
                <c:pt idx="210">
                  <c:v>399.721</c:v>
                </c:pt>
                <c:pt idx="211">
                  <c:v>397.79500000000002</c:v>
                </c:pt>
                <c:pt idx="212">
                  <c:v>413.48599999999999</c:v>
                </c:pt>
                <c:pt idx="213">
                  <c:v>408.65899999999999</c:v>
                </c:pt>
                <c:pt idx="214">
                  <c:v>394.93200000000002</c:v>
                </c:pt>
                <c:pt idx="215">
                  <c:v>399.464</c:v>
                </c:pt>
                <c:pt idx="216">
                  <c:v>394.88499999999999</c:v>
                </c:pt>
                <c:pt idx="217">
                  <c:v>377.43299999999999</c:v>
                </c:pt>
                <c:pt idx="218">
                  <c:v>382.62799999999999</c:v>
                </c:pt>
                <c:pt idx="219">
                  <c:v>383.75200000000001</c:v>
                </c:pt>
                <c:pt idx="220">
                  <c:v>393.19099999999997</c:v>
                </c:pt>
                <c:pt idx="221">
                  <c:v>379.50400000000002</c:v>
                </c:pt>
                <c:pt idx="222">
                  <c:v>381.334</c:v>
                </c:pt>
                <c:pt idx="223">
                  <c:v>384.16800000000001</c:v>
                </c:pt>
                <c:pt idx="224">
                  <c:v>387.267</c:v>
                </c:pt>
                <c:pt idx="225">
                  <c:v>405.52100000000002</c:v>
                </c:pt>
                <c:pt idx="226">
                  <c:v>403.27100000000002</c:v>
                </c:pt>
                <c:pt idx="227">
                  <c:v>409.93299999999999</c:v>
                </c:pt>
                <c:pt idx="228">
                  <c:v>416.38200000000001</c:v>
                </c:pt>
                <c:pt idx="229">
                  <c:v>428.99</c:v>
                </c:pt>
                <c:pt idx="230">
                  <c:v>426.69499999999999</c:v>
                </c:pt>
                <c:pt idx="231">
                  <c:v>428.91300000000001</c:v>
                </c:pt>
                <c:pt idx="232">
                  <c:v>409.83</c:v>
                </c:pt>
                <c:pt idx="233">
                  <c:v>377.904</c:v>
                </c:pt>
                <c:pt idx="234">
                  <c:v>365.238</c:v>
                </c:pt>
                <c:pt idx="235">
                  <c:v>386.11099999999999</c:v>
                </c:pt>
                <c:pt idx="236">
                  <c:v>379.79399999999998</c:v>
                </c:pt>
                <c:pt idx="237">
                  <c:v>379.13799999999998</c:v>
                </c:pt>
                <c:pt idx="238">
                  <c:v>372.065</c:v>
                </c:pt>
                <c:pt idx="239">
                  <c:v>370.58600000000001</c:v>
                </c:pt>
                <c:pt idx="240">
                  <c:v>374.08499999999998</c:v>
                </c:pt>
                <c:pt idx="241">
                  <c:v>370.10399999999998</c:v>
                </c:pt>
                <c:pt idx="242">
                  <c:v>378.416</c:v>
                </c:pt>
                <c:pt idx="243">
                  <c:v>369.40699999999998</c:v>
                </c:pt>
                <c:pt idx="244">
                  <c:v>375.24900000000002</c:v>
                </c:pt>
                <c:pt idx="245">
                  <c:v>393.02</c:v>
                </c:pt>
                <c:pt idx="246">
                  <c:v>435.589</c:v>
                </c:pt>
                <c:pt idx="247">
                  <c:v>479.03100000000001</c:v>
                </c:pt>
                <c:pt idx="248">
                  <c:v>512.125</c:v>
                </c:pt>
                <c:pt idx="249">
                  <c:v>491.983</c:v>
                </c:pt>
                <c:pt idx="250">
                  <c:v>496.988</c:v>
                </c:pt>
                <c:pt idx="251">
                  <c:v>496.91300000000001</c:v>
                </c:pt>
                <c:pt idx="252">
                  <c:v>496.17500000000001</c:v>
                </c:pt>
                <c:pt idx="253">
                  <c:v>450.52199999999999</c:v>
                </c:pt>
                <c:pt idx="254">
                  <c:v>440.90699999999998</c:v>
                </c:pt>
                <c:pt idx="255">
                  <c:v>429.23200000000003</c:v>
                </c:pt>
                <c:pt idx="256">
                  <c:v>419.82600000000002</c:v>
                </c:pt>
                <c:pt idx="257">
                  <c:v>444.39299999999997</c:v>
                </c:pt>
                <c:pt idx="258">
                  <c:v>408.56299999999999</c:v>
                </c:pt>
                <c:pt idx="259">
                  <c:v>414.02</c:v>
                </c:pt>
                <c:pt idx="260">
                  <c:v>397.27600000000001</c:v>
                </c:pt>
                <c:pt idx="261">
                  <c:v>399.012</c:v>
                </c:pt>
                <c:pt idx="262">
                  <c:v>423.43099999999998</c:v>
                </c:pt>
                <c:pt idx="263">
                  <c:v>407.49</c:v>
                </c:pt>
                <c:pt idx="264">
                  <c:v>401.24099999999999</c:v>
                </c:pt>
                <c:pt idx="265">
                  <c:v>398.34100000000001</c:v>
                </c:pt>
                <c:pt idx="266">
                  <c:v>405.483</c:v>
                </c:pt>
                <c:pt idx="267">
                  <c:v>419.82499999999999</c:v>
                </c:pt>
                <c:pt idx="268">
                  <c:v>414.47</c:v>
                </c:pt>
                <c:pt idx="269">
                  <c:v>426.59699999999998</c:v>
                </c:pt>
                <c:pt idx="270">
                  <c:v>427.339</c:v>
                </c:pt>
                <c:pt idx="271">
                  <c:v>438.12099999999998</c:v>
                </c:pt>
                <c:pt idx="272">
                  <c:v>439.55099999999999</c:v>
                </c:pt>
                <c:pt idx="273">
                  <c:v>436.012</c:v>
                </c:pt>
                <c:pt idx="274">
                  <c:v>420.55700000000002</c:v>
                </c:pt>
                <c:pt idx="275">
                  <c:v>409.70100000000002</c:v>
                </c:pt>
                <c:pt idx="276">
                  <c:v>405.20800000000003</c:v>
                </c:pt>
                <c:pt idx="277">
                  <c:v>435.49599999999998</c:v>
                </c:pt>
                <c:pt idx="278">
                  <c:v>406.49099999999999</c:v>
                </c:pt>
                <c:pt idx="279">
                  <c:v>417.33300000000003</c:v>
                </c:pt>
                <c:pt idx="280">
                  <c:v>376.46600000000001</c:v>
                </c:pt>
                <c:pt idx="281">
                  <c:v>384.81299999999999</c:v>
                </c:pt>
                <c:pt idx="282">
                  <c:v>397.27199999999999</c:v>
                </c:pt>
                <c:pt idx="283">
                  <c:v>385.77499999999998</c:v>
                </c:pt>
                <c:pt idx="284">
                  <c:v>391.87200000000001</c:v>
                </c:pt>
                <c:pt idx="285">
                  <c:v>381.72199999999998</c:v>
                </c:pt>
                <c:pt idx="286">
                  <c:v>397.81700000000001</c:v>
                </c:pt>
                <c:pt idx="287">
                  <c:v>419.50400000000002</c:v>
                </c:pt>
                <c:pt idx="288">
                  <c:v>411.78699999999998</c:v>
                </c:pt>
                <c:pt idx="289">
                  <c:v>421.041</c:v>
                </c:pt>
                <c:pt idx="290">
                  <c:v>425.87099999999998</c:v>
                </c:pt>
                <c:pt idx="291">
                  <c:v>442.678</c:v>
                </c:pt>
                <c:pt idx="292">
                  <c:v>447.435</c:v>
                </c:pt>
                <c:pt idx="293">
                  <c:v>440.98399999999998</c:v>
                </c:pt>
                <c:pt idx="294">
                  <c:v>434.05</c:v>
                </c:pt>
                <c:pt idx="295">
                  <c:v>425.62799999999999</c:v>
                </c:pt>
                <c:pt idx="296">
                  <c:v>425.89600000000002</c:v>
                </c:pt>
                <c:pt idx="297">
                  <c:v>432.39499999999998</c:v>
                </c:pt>
                <c:pt idx="298">
                  <c:v>408.27499999999998</c:v>
                </c:pt>
                <c:pt idx="299">
                  <c:v>405.58699999999999</c:v>
                </c:pt>
                <c:pt idx="300">
                  <c:v>417.745</c:v>
                </c:pt>
                <c:pt idx="301">
                  <c:v>429.79399999999998</c:v>
                </c:pt>
                <c:pt idx="302">
                  <c:v>420.46800000000002</c:v>
                </c:pt>
                <c:pt idx="303">
                  <c:v>417.625</c:v>
                </c:pt>
                <c:pt idx="304">
                  <c:v>458.32299999999998</c:v>
                </c:pt>
                <c:pt idx="305">
                  <c:v>485.46800000000002</c:v>
                </c:pt>
                <c:pt idx="306">
                  <c:v>503.10199999999998</c:v>
                </c:pt>
                <c:pt idx="307">
                  <c:v>531.64800000000002</c:v>
                </c:pt>
                <c:pt idx="308">
                  <c:v>543.06899999999996</c:v>
                </c:pt>
                <c:pt idx="309">
                  <c:v>540.49300000000005</c:v>
                </c:pt>
                <c:pt idx="310">
                  <c:v>534.29700000000003</c:v>
                </c:pt>
                <c:pt idx="311">
                  <c:v>539.41200000000003</c:v>
                </c:pt>
                <c:pt idx="312">
                  <c:v>547.72299999999996</c:v>
                </c:pt>
                <c:pt idx="313">
                  <c:v>537.42100000000005</c:v>
                </c:pt>
                <c:pt idx="314">
                  <c:v>523.89700000000005</c:v>
                </c:pt>
                <c:pt idx="315">
                  <c:v>515.17399999999998</c:v>
                </c:pt>
                <c:pt idx="316">
                  <c:v>516.58100000000002</c:v>
                </c:pt>
                <c:pt idx="317">
                  <c:v>524.36599999999999</c:v>
                </c:pt>
                <c:pt idx="318">
                  <c:v>469.63900000000001</c:v>
                </c:pt>
                <c:pt idx="319">
                  <c:v>488.57799999999997</c:v>
                </c:pt>
                <c:pt idx="320">
                  <c:v>498.03199999999998</c:v>
                </c:pt>
                <c:pt idx="321">
                  <c:v>514.84400000000005</c:v>
                </c:pt>
                <c:pt idx="322">
                  <c:v>447.99700000000001</c:v>
                </c:pt>
                <c:pt idx="323">
                  <c:v>433.154</c:v>
                </c:pt>
                <c:pt idx="324">
                  <c:v>423.983</c:v>
                </c:pt>
                <c:pt idx="325">
                  <c:v>435.64</c:v>
                </c:pt>
                <c:pt idx="326">
                  <c:v>420.76400000000001</c:v>
                </c:pt>
                <c:pt idx="327">
                  <c:v>416.92500000000001</c:v>
                </c:pt>
                <c:pt idx="328">
                  <c:v>414.38900000000001</c:v>
                </c:pt>
                <c:pt idx="329">
                  <c:v>406.87299999999999</c:v>
                </c:pt>
                <c:pt idx="330">
                  <c:v>416.12799999999999</c:v>
                </c:pt>
                <c:pt idx="331">
                  <c:v>417.601</c:v>
                </c:pt>
                <c:pt idx="332">
                  <c:v>417.46899999999999</c:v>
                </c:pt>
                <c:pt idx="333">
                  <c:v>423.95499999999998</c:v>
                </c:pt>
                <c:pt idx="334">
                  <c:v>425.39600000000002</c:v>
                </c:pt>
                <c:pt idx="335">
                  <c:v>409.149</c:v>
                </c:pt>
                <c:pt idx="336">
                  <c:v>396.666</c:v>
                </c:pt>
                <c:pt idx="337">
                  <c:v>394.26600000000002</c:v>
                </c:pt>
                <c:pt idx="338">
                  <c:v>395.38200000000001</c:v>
                </c:pt>
                <c:pt idx="339">
                  <c:v>415.64699999999999</c:v>
                </c:pt>
                <c:pt idx="340">
                  <c:v>395.80599999999998</c:v>
                </c:pt>
                <c:pt idx="341">
                  <c:v>375.1</c:v>
                </c:pt>
                <c:pt idx="342">
                  <c:v>360.50700000000001</c:v>
                </c:pt>
                <c:pt idx="343">
                  <c:v>360.47399999999999</c:v>
                </c:pt>
                <c:pt idx="344">
                  <c:v>371.04700000000003</c:v>
                </c:pt>
                <c:pt idx="345">
                  <c:v>356.26100000000002</c:v>
                </c:pt>
                <c:pt idx="346">
                  <c:v>347.16800000000001</c:v>
                </c:pt>
                <c:pt idx="347">
                  <c:v>340.87099999999998</c:v>
                </c:pt>
                <c:pt idx="348">
                  <c:v>345.34699999999998</c:v>
                </c:pt>
                <c:pt idx="349">
                  <c:v>361.48399999999998</c:v>
                </c:pt>
                <c:pt idx="350">
                  <c:v>358.39499999999998</c:v>
                </c:pt>
                <c:pt idx="351">
                  <c:v>364.6</c:v>
                </c:pt>
                <c:pt idx="352">
                  <c:v>371.61700000000002</c:v>
                </c:pt>
                <c:pt idx="353">
                  <c:v>370.1</c:v>
                </c:pt>
                <c:pt idx="354">
                  <c:v>360.17700000000002</c:v>
                </c:pt>
                <c:pt idx="355">
                  <c:v>390.08300000000003</c:v>
                </c:pt>
                <c:pt idx="356">
                  <c:v>393.28800000000001</c:v>
                </c:pt>
                <c:pt idx="357">
                  <c:v>386.35199999999998</c:v>
                </c:pt>
                <c:pt idx="358">
                  <c:v>400.238</c:v>
                </c:pt>
                <c:pt idx="359">
                  <c:v>377.21800000000002</c:v>
                </c:pt>
                <c:pt idx="360">
                  <c:v>386.036</c:v>
                </c:pt>
                <c:pt idx="361">
                  <c:v>383.78300000000002</c:v>
                </c:pt>
                <c:pt idx="362">
                  <c:v>385.173</c:v>
                </c:pt>
                <c:pt idx="363">
                  <c:v>390.34500000000003</c:v>
                </c:pt>
                <c:pt idx="364">
                  <c:v>353.66899999999998</c:v>
                </c:pt>
                <c:pt idx="365">
                  <c:v>355.72399999999999</c:v>
                </c:pt>
                <c:pt idx="366">
                  <c:v>350.86099999999999</c:v>
                </c:pt>
                <c:pt idx="367">
                  <c:v>353.86399999999998</c:v>
                </c:pt>
                <c:pt idx="368">
                  <c:v>355.55900000000003</c:v>
                </c:pt>
                <c:pt idx="369">
                  <c:v>365.03199999999998</c:v>
                </c:pt>
                <c:pt idx="370">
                  <c:v>368.17899999999997</c:v>
                </c:pt>
                <c:pt idx="371">
                  <c:v>381.05799999999999</c:v>
                </c:pt>
                <c:pt idx="372">
                  <c:v>387.411</c:v>
                </c:pt>
                <c:pt idx="373">
                  <c:v>412.21800000000002</c:v>
                </c:pt>
                <c:pt idx="374">
                  <c:v>424.017</c:v>
                </c:pt>
                <c:pt idx="375">
                  <c:v>402.57600000000002</c:v>
                </c:pt>
                <c:pt idx="376">
                  <c:v>419.803</c:v>
                </c:pt>
                <c:pt idx="377">
                  <c:v>389.62900000000002</c:v>
                </c:pt>
                <c:pt idx="378">
                  <c:v>399.73500000000001</c:v>
                </c:pt>
                <c:pt idx="379">
                  <c:v>384.54500000000002</c:v>
                </c:pt>
                <c:pt idx="380">
                  <c:v>384.197</c:v>
                </c:pt>
                <c:pt idx="381">
                  <c:v>382.01</c:v>
                </c:pt>
                <c:pt idx="382">
                  <c:v>373.29199999999997</c:v>
                </c:pt>
                <c:pt idx="383">
                  <c:v>380.267</c:v>
                </c:pt>
                <c:pt idx="384">
                  <c:v>341.24200000000002</c:v>
                </c:pt>
                <c:pt idx="385">
                  <c:v>346.61700000000002</c:v>
                </c:pt>
                <c:pt idx="386">
                  <c:v>345.40699999999998</c:v>
                </c:pt>
                <c:pt idx="387">
                  <c:v>354.48099999999999</c:v>
                </c:pt>
                <c:pt idx="388">
                  <c:v>369.18099999999998</c:v>
                </c:pt>
                <c:pt idx="389">
                  <c:v>354.27699999999999</c:v>
                </c:pt>
                <c:pt idx="390">
                  <c:v>354.14</c:v>
                </c:pt>
                <c:pt idx="391">
                  <c:v>348.822</c:v>
                </c:pt>
                <c:pt idx="392">
                  <c:v>352.55200000000002</c:v>
                </c:pt>
                <c:pt idx="393">
                  <c:v>363.01499999999999</c:v>
                </c:pt>
                <c:pt idx="394">
                  <c:v>364.846</c:v>
                </c:pt>
                <c:pt idx="395">
                  <c:v>374.76299999999998</c:v>
                </c:pt>
                <c:pt idx="396">
                  <c:v>377.26299999999998</c:v>
                </c:pt>
                <c:pt idx="397">
                  <c:v>388.36</c:v>
                </c:pt>
                <c:pt idx="398">
                  <c:v>384.67700000000002</c:v>
                </c:pt>
                <c:pt idx="399">
                  <c:v>377.94299999999998</c:v>
                </c:pt>
                <c:pt idx="400">
                  <c:v>382.98500000000001</c:v>
                </c:pt>
                <c:pt idx="401">
                  <c:v>370.35899999999998</c:v>
                </c:pt>
                <c:pt idx="402">
                  <c:v>375.75099999999998</c:v>
                </c:pt>
                <c:pt idx="403">
                  <c:v>399.72</c:v>
                </c:pt>
                <c:pt idx="404">
                  <c:v>377.404</c:v>
                </c:pt>
                <c:pt idx="405">
                  <c:v>383.18200000000002</c:v>
                </c:pt>
                <c:pt idx="406">
                  <c:v>355.08600000000001</c:v>
                </c:pt>
                <c:pt idx="407">
                  <c:v>351.35</c:v>
                </c:pt>
                <c:pt idx="408">
                  <c:v>370.22800000000001</c:v>
                </c:pt>
                <c:pt idx="409">
                  <c:v>361.77600000000001</c:v>
                </c:pt>
                <c:pt idx="410">
                  <c:v>378.04</c:v>
                </c:pt>
                <c:pt idx="411">
                  <c:v>398.65</c:v>
                </c:pt>
                <c:pt idx="412">
                  <c:v>380.13</c:v>
                </c:pt>
                <c:pt idx="413">
                  <c:v>368.88099999999997</c:v>
                </c:pt>
                <c:pt idx="414">
                  <c:v>368.67899999999997</c:v>
                </c:pt>
                <c:pt idx="415">
                  <c:v>376.79700000000003</c:v>
                </c:pt>
                <c:pt idx="416">
                  <c:v>381.83300000000003</c:v>
                </c:pt>
                <c:pt idx="417">
                  <c:v>397.03899999999999</c:v>
                </c:pt>
                <c:pt idx="418">
                  <c:v>390.76299999999998</c:v>
                </c:pt>
                <c:pt idx="419">
                  <c:v>401.07499999999999</c:v>
                </c:pt>
                <c:pt idx="420">
                  <c:v>403.53899999999999</c:v>
                </c:pt>
                <c:pt idx="421">
                  <c:v>394.35500000000002</c:v>
                </c:pt>
                <c:pt idx="422">
                  <c:v>403.416</c:v>
                </c:pt>
                <c:pt idx="423">
                  <c:v>382.577</c:v>
                </c:pt>
                <c:pt idx="424">
                  <c:v>378.012</c:v>
                </c:pt>
                <c:pt idx="425">
                  <c:v>371.565</c:v>
                </c:pt>
                <c:pt idx="426">
                  <c:v>375.79899999999998</c:v>
                </c:pt>
                <c:pt idx="427">
                  <c:v>379.786</c:v>
                </c:pt>
                <c:pt idx="428">
                  <c:v>345.39400000000001</c:v>
                </c:pt>
                <c:pt idx="429">
                  <c:v>346.88900000000001</c:v>
                </c:pt>
                <c:pt idx="430">
                  <c:v>342.92500000000001</c:v>
                </c:pt>
                <c:pt idx="431">
                  <c:v>346.17500000000001</c:v>
                </c:pt>
                <c:pt idx="432">
                  <c:v>365.24200000000002</c:v>
                </c:pt>
                <c:pt idx="433">
                  <c:v>346.33100000000002</c:v>
                </c:pt>
                <c:pt idx="434">
                  <c:v>344.91</c:v>
                </c:pt>
                <c:pt idx="435">
                  <c:v>339.529</c:v>
                </c:pt>
                <c:pt idx="436">
                  <c:v>347.46699999999998</c:v>
                </c:pt>
                <c:pt idx="437">
                  <c:v>356.26</c:v>
                </c:pt>
                <c:pt idx="438">
                  <c:v>367.22800000000001</c:v>
                </c:pt>
                <c:pt idx="439">
                  <c:v>376.221</c:v>
                </c:pt>
                <c:pt idx="440">
                  <c:v>380.99700000000001</c:v>
                </c:pt>
                <c:pt idx="441">
                  <c:v>376.42899999999997</c:v>
                </c:pt>
                <c:pt idx="442">
                  <c:v>376.85899999999998</c:v>
                </c:pt>
                <c:pt idx="443">
                  <c:v>353.40699999999998</c:v>
                </c:pt>
                <c:pt idx="444">
                  <c:v>368.51400000000001</c:v>
                </c:pt>
                <c:pt idx="445">
                  <c:v>380.71899999999999</c:v>
                </c:pt>
                <c:pt idx="446">
                  <c:v>378.47500000000002</c:v>
                </c:pt>
                <c:pt idx="447">
                  <c:v>397.86399999999998</c:v>
                </c:pt>
                <c:pt idx="448">
                  <c:v>366.322</c:v>
                </c:pt>
                <c:pt idx="449">
                  <c:v>357.28199999999998</c:v>
                </c:pt>
                <c:pt idx="450">
                  <c:v>349.089</c:v>
                </c:pt>
                <c:pt idx="451">
                  <c:v>345.19099999999997</c:v>
                </c:pt>
                <c:pt idx="452">
                  <c:v>356.68400000000003</c:v>
                </c:pt>
                <c:pt idx="453">
                  <c:v>344.08600000000001</c:v>
                </c:pt>
                <c:pt idx="454">
                  <c:v>347.27699999999999</c:v>
                </c:pt>
                <c:pt idx="455">
                  <c:v>355.09800000000001</c:v>
                </c:pt>
                <c:pt idx="456">
                  <c:v>369.69499999999999</c:v>
                </c:pt>
                <c:pt idx="457">
                  <c:v>365.245</c:v>
                </c:pt>
                <c:pt idx="458">
                  <c:v>370.66399999999999</c:v>
                </c:pt>
                <c:pt idx="459">
                  <c:v>375.74700000000001</c:v>
                </c:pt>
                <c:pt idx="460">
                  <c:v>387.38200000000001</c:v>
                </c:pt>
                <c:pt idx="461">
                  <c:v>370.46800000000002</c:v>
                </c:pt>
                <c:pt idx="462">
                  <c:v>386.32499999999999</c:v>
                </c:pt>
                <c:pt idx="463">
                  <c:v>375.214</c:v>
                </c:pt>
                <c:pt idx="464">
                  <c:v>386.38799999999998</c:v>
                </c:pt>
                <c:pt idx="465">
                  <c:v>376.81799999999998</c:v>
                </c:pt>
                <c:pt idx="466">
                  <c:v>401.92700000000002</c:v>
                </c:pt>
                <c:pt idx="467">
                  <c:v>386.67700000000002</c:v>
                </c:pt>
                <c:pt idx="468">
                  <c:v>388.09199999999998</c:v>
                </c:pt>
                <c:pt idx="469">
                  <c:v>389.48700000000002</c:v>
                </c:pt>
                <c:pt idx="470">
                  <c:v>369.62200000000001</c:v>
                </c:pt>
                <c:pt idx="471">
                  <c:v>377.18200000000002</c:v>
                </c:pt>
                <c:pt idx="472">
                  <c:v>367.95299999999997</c:v>
                </c:pt>
                <c:pt idx="473">
                  <c:v>358.21499999999997</c:v>
                </c:pt>
                <c:pt idx="474">
                  <c:v>359.15699999999998</c:v>
                </c:pt>
                <c:pt idx="475">
                  <c:v>362.57299999999998</c:v>
                </c:pt>
                <c:pt idx="476">
                  <c:v>370.32299999999998</c:v>
                </c:pt>
                <c:pt idx="477">
                  <c:v>367.08100000000002</c:v>
                </c:pt>
                <c:pt idx="478">
                  <c:v>373.48500000000001</c:v>
                </c:pt>
                <c:pt idx="479">
                  <c:v>370.17700000000002</c:v>
                </c:pt>
                <c:pt idx="480">
                  <c:v>379.43700000000001</c:v>
                </c:pt>
                <c:pt idx="481">
                  <c:v>402.19799999999998</c:v>
                </c:pt>
                <c:pt idx="482">
                  <c:v>392.09899999999999</c:v>
                </c:pt>
                <c:pt idx="483">
                  <c:v>407.35</c:v>
                </c:pt>
                <c:pt idx="484">
                  <c:v>388.65699999999998</c:v>
                </c:pt>
                <c:pt idx="485">
                  <c:v>379.62799999999999</c:v>
                </c:pt>
                <c:pt idx="486">
                  <c:v>412.33300000000003</c:v>
                </c:pt>
                <c:pt idx="487">
                  <c:v>365.56099999999998</c:v>
                </c:pt>
                <c:pt idx="488">
                  <c:v>338.53500000000003</c:v>
                </c:pt>
                <c:pt idx="489">
                  <c:v>355.17500000000001</c:v>
                </c:pt>
                <c:pt idx="490">
                  <c:v>364.37200000000001</c:v>
                </c:pt>
                <c:pt idx="491">
                  <c:v>356.13900000000001</c:v>
                </c:pt>
                <c:pt idx="492">
                  <c:v>365.71100000000001</c:v>
                </c:pt>
                <c:pt idx="493">
                  <c:v>364.65600000000001</c:v>
                </c:pt>
                <c:pt idx="494">
                  <c:v>358.51400000000001</c:v>
                </c:pt>
                <c:pt idx="495">
                  <c:v>366.053</c:v>
                </c:pt>
                <c:pt idx="496">
                  <c:v>367.01</c:v>
                </c:pt>
                <c:pt idx="497">
                  <c:v>389.61399999999998</c:v>
                </c:pt>
                <c:pt idx="498">
                  <c:v>394.27100000000002</c:v>
                </c:pt>
                <c:pt idx="499">
                  <c:v>408.50200000000001</c:v>
                </c:pt>
                <c:pt idx="500">
                  <c:v>426.39100000000002</c:v>
                </c:pt>
                <c:pt idx="501">
                  <c:v>418.06</c:v>
                </c:pt>
                <c:pt idx="502">
                  <c:v>414.97500000000002</c:v>
                </c:pt>
                <c:pt idx="503">
                  <c:v>421.70800000000003</c:v>
                </c:pt>
                <c:pt idx="504">
                  <c:v>403.03300000000002</c:v>
                </c:pt>
                <c:pt idx="505">
                  <c:v>389.86900000000003</c:v>
                </c:pt>
                <c:pt idx="506">
                  <c:v>379.09</c:v>
                </c:pt>
                <c:pt idx="507">
                  <c:v>381.07600000000002</c:v>
                </c:pt>
                <c:pt idx="508">
                  <c:v>385.19200000000001</c:v>
                </c:pt>
                <c:pt idx="509">
                  <c:v>395.21300000000002</c:v>
                </c:pt>
                <c:pt idx="510">
                  <c:v>373.21300000000002</c:v>
                </c:pt>
                <c:pt idx="511">
                  <c:v>354.83100000000002</c:v>
                </c:pt>
                <c:pt idx="512">
                  <c:v>349.08</c:v>
                </c:pt>
                <c:pt idx="513">
                  <c:v>351.50900000000001</c:v>
                </c:pt>
                <c:pt idx="514">
                  <c:v>360.608</c:v>
                </c:pt>
                <c:pt idx="515">
                  <c:v>345.91899999999998</c:v>
                </c:pt>
                <c:pt idx="516">
                  <c:v>340.68400000000003</c:v>
                </c:pt>
                <c:pt idx="517">
                  <c:v>337.66300000000001</c:v>
                </c:pt>
                <c:pt idx="518">
                  <c:v>343.79599999999999</c:v>
                </c:pt>
                <c:pt idx="519">
                  <c:v>355.83699999999999</c:v>
                </c:pt>
                <c:pt idx="520">
                  <c:v>357.30799999999999</c:v>
                </c:pt>
                <c:pt idx="521">
                  <c:v>360.69900000000001</c:v>
                </c:pt>
                <c:pt idx="522">
                  <c:v>367.49299999999999</c:v>
                </c:pt>
                <c:pt idx="523">
                  <c:v>369.92099999999999</c:v>
                </c:pt>
                <c:pt idx="524">
                  <c:v>368.28699999999998</c:v>
                </c:pt>
                <c:pt idx="525">
                  <c:v>387.43900000000002</c:v>
                </c:pt>
                <c:pt idx="526">
                  <c:v>386.27</c:v>
                </c:pt>
                <c:pt idx="527">
                  <c:v>378.36200000000002</c:v>
                </c:pt>
                <c:pt idx="528">
                  <c:v>377.21899999999999</c:v>
                </c:pt>
                <c:pt idx="529">
                  <c:v>393.58100000000002</c:v>
                </c:pt>
                <c:pt idx="530">
                  <c:v>374.37</c:v>
                </c:pt>
                <c:pt idx="531">
                  <c:v>387.77800000000002</c:v>
                </c:pt>
                <c:pt idx="532">
                  <c:v>380.46499999999997</c:v>
                </c:pt>
                <c:pt idx="533">
                  <c:v>390.95100000000002</c:v>
                </c:pt>
                <c:pt idx="534">
                  <c:v>379.55599999999998</c:v>
                </c:pt>
                <c:pt idx="535">
                  <c:v>345.78399999999999</c:v>
                </c:pt>
                <c:pt idx="536">
                  <c:v>347.173</c:v>
                </c:pt>
                <c:pt idx="537">
                  <c:v>348.79500000000002</c:v>
                </c:pt>
                <c:pt idx="538">
                  <c:v>352.608</c:v>
                </c:pt>
                <c:pt idx="539">
                  <c:v>367.767</c:v>
                </c:pt>
                <c:pt idx="540">
                  <c:v>351.91899999999998</c:v>
                </c:pt>
                <c:pt idx="541">
                  <c:v>358.50200000000001</c:v>
                </c:pt>
                <c:pt idx="542">
                  <c:v>364.00299999999999</c:v>
                </c:pt>
                <c:pt idx="543">
                  <c:v>378.58</c:v>
                </c:pt>
                <c:pt idx="544">
                  <c:v>368.89800000000002</c:v>
                </c:pt>
                <c:pt idx="545">
                  <c:v>390.35199999999998</c:v>
                </c:pt>
                <c:pt idx="546">
                  <c:v>384.06</c:v>
                </c:pt>
                <c:pt idx="547">
                  <c:v>377.49700000000001</c:v>
                </c:pt>
                <c:pt idx="548">
                  <c:v>379.53399999999999</c:v>
                </c:pt>
                <c:pt idx="549">
                  <c:v>426.1</c:v>
                </c:pt>
                <c:pt idx="550">
                  <c:v>405.24400000000003</c:v>
                </c:pt>
                <c:pt idx="551">
                  <c:v>409.53899999999999</c:v>
                </c:pt>
                <c:pt idx="552">
                  <c:v>398.23</c:v>
                </c:pt>
                <c:pt idx="553">
                  <c:v>407.24599999999998</c:v>
                </c:pt>
                <c:pt idx="554">
                  <c:v>399.37799999999999</c:v>
                </c:pt>
                <c:pt idx="555">
                  <c:v>370.61200000000002</c:v>
                </c:pt>
                <c:pt idx="556">
                  <c:v>365.53100000000001</c:v>
                </c:pt>
                <c:pt idx="557">
                  <c:v>370.05399999999997</c:v>
                </c:pt>
                <c:pt idx="558">
                  <c:v>369.85500000000002</c:v>
                </c:pt>
                <c:pt idx="559">
                  <c:v>358.642</c:v>
                </c:pt>
                <c:pt idx="560">
                  <c:v>362.226</c:v>
                </c:pt>
                <c:pt idx="561">
                  <c:v>364.28800000000001</c:v>
                </c:pt>
                <c:pt idx="562">
                  <c:v>368.42</c:v>
                </c:pt>
                <c:pt idx="563">
                  <c:v>377.88299999999998</c:v>
                </c:pt>
                <c:pt idx="564">
                  <c:v>383.77100000000002</c:v>
                </c:pt>
                <c:pt idx="565">
                  <c:v>398.721</c:v>
                </c:pt>
                <c:pt idx="566">
                  <c:v>381.07299999999998</c:v>
                </c:pt>
                <c:pt idx="567">
                  <c:v>409.35300000000001</c:v>
                </c:pt>
                <c:pt idx="568">
                  <c:v>384.02600000000001</c:v>
                </c:pt>
                <c:pt idx="569">
                  <c:v>394.26400000000001</c:v>
                </c:pt>
                <c:pt idx="570">
                  <c:v>381.51400000000001</c:v>
                </c:pt>
                <c:pt idx="571">
                  <c:v>394.09399999999999</c:v>
                </c:pt>
                <c:pt idx="572">
                  <c:v>366.745</c:v>
                </c:pt>
                <c:pt idx="573">
                  <c:v>364.96499999999997</c:v>
                </c:pt>
                <c:pt idx="574">
                  <c:v>344.43200000000002</c:v>
                </c:pt>
                <c:pt idx="575">
                  <c:v>350.79899999999998</c:v>
                </c:pt>
                <c:pt idx="576">
                  <c:v>342.75099999999998</c:v>
                </c:pt>
                <c:pt idx="577">
                  <c:v>353.86799999999999</c:v>
                </c:pt>
                <c:pt idx="578">
                  <c:v>357.553</c:v>
                </c:pt>
                <c:pt idx="579">
                  <c:v>349.43</c:v>
                </c:pt>
                <c:pt idx="580">
                  <c:v>351.471</c:v>
                </c:pt>
                <c:pt idx="581">
                  <c:v>354.214</c:v>
                </c:pt>
                <c:pt idx="582">
                  <c:v>366.56200000000001</c:v>
                </c:pt>
                <c:pt idx="583">
                  <c:v>368.04399999999998</c:v>
                </c:pt>
                <c:pt idx="584">
                  <c:v>370.58499999999998</c:v>
                </c:pt>
                <c:pt idx="585">
                  <c:v>380.45600000000002</c:v>
                </c:pt>
                <c:pt idx="586">
                  <c:v>369.88499999999999</c:v>
                </c:pt>
                <c:pt idx="587">
                  <c:v>378.75099999999998</c:v>
                </c:pt>
                <c:pt idx="588">
                  <c:v>374.08800000000002</c:v>
                </c:pt>
                <c:pt idx="589">
                  <c:v>391.1</c:v>
                </c:pt>
                <c:pt idx="590">
                  <c:v>382.19799999999998</c:v>
                </c:pt>
                <c:pt idx="591">
                  <c:v>394.73</c:v>
                </c:pt>
                <c:pt idx="592">
                  <c:v>384.96199999999999</c:v>
                </c:pt>
                <c:pt idx="593">
                  <c:v>387.25599999999997</c:v>
                </c:pt>
                <c:pt idx="594">
                  <c:v>357.89100000000002</c:v>
                </c:pt>
                <c:pt idx="595">
                  <c:v>359.93900000000002</c:v>
                </c:pt>
                <c:pt idx="596">
                  <c:v>371.52800000000002</c:v>
                </c:pt>
                <c:pt idx="597">
                  <c:v>356.52100000000002</c:v>
                </c:pt>
                <c:pt idx="598">
                  <c:v>356.44200000000001</c:v>
                </c:pt>
                <c:pt idx="599">
                  <c:v>357.58600000000001</c:v>
                </c:pt>
                <c:pt idx="600">
                  <c:v>361.303</c:v>
                </c:pt>
                <c:pt idx="601">
                  <c:v>375.89</c:v>
                </c:pt>
                <c:pt idx="602">
                  <c:v>370.00900000000001</c:v>
                </c:pt>
                <c:pt idx="603">
                  <c:v>375.21800000000002</c:v>
                </c:pt>
                <c:pt idx="604">
                  <c:v>377.62099999999998</c:v>
                </c:pt>
                <c:pt idx="605">
                  <c:v>400.45100000000002</c:v>
                </c:pt>
                <c:pt idx="606">
                  <c:v>396.24900000000002</c:v>
                </c:pt>
                <c:pt idx="607">
                  <c:v>403.233</c:v>
                </c:pt>
                <c:pt idx="608">
                  <c:v>402.61900000000003</c:v>
                </c:pt>
                <c:pt idx="609">
                  <c:v>397.99599999999998</c:v>
                </c:pt>
                <c:pt idx="610">
                  <c:v>406.23200000000003</c:v>
                </c:pt>
                <c:pt idx="611">
                  <c:v>390.06599999999997</c:v>
                </c:pt>
                <c:pt idx="612">
                  <c:v>395.66899999999998</c:v>
                </c:pt>
                <c:pt idx="613">
                  <c:v>395.79199999999997</c:v>
                </c:pt>
                <c:pt idx="614">
                  <c:v>398.80900000000003</c:v>
                </c:pt>
                <c:pt idx="615">
                  <c:v>404.36599999999999</c:v>
                </c:pt>
                <c:pt idx="616">
                  <c:v>369.37299999999999</c:v>
                </c:pt>
                <c:pt idx="617">
                  <c:v>374.03399999999999</c:v>
                </c:pt>
                <c:pt idx="618">
                  <c:v>377.20100000000002</c:v>
                </c:pt>
                <c:pt idx="619">
                  <c:v>389.21600000000001</c:v>
                </c:pt>
                <c:pt idx="620">
                  <c:v>397.84500000000003</c:v>
                </c:pt>
                <c:pt idx="621">
                  <c:v>392.04899999999998</c:v>
                </c:pt>
                <c:pt idx="622">
                  <c:v>394.49400000000003</c:v>
                </c:pt>
                <c:pt idx="623">
                  <c:v>400.202</c:v>
                </c:pt>
                <c:pt idx="624">
                  <c:v>405.02800000000002</c:v>
                </c:pt>
                <c:pt idx="625">
                  <c:v>421.58800000000002</c:v>
                </c:pt>
                <c:pt idx="626">
                  <c:v>428.59199999999998</c:v>
                </c:pt>
                <c:pt idx="627">
                  <c:v>439.98</c:v>
                </c:pt>
                <c:pt idx="628">
                  <c:v>436.29300000000001</c:v>
                </c:pt>
                <c:pt idx="629">
                  <c:v>436.62200000000001</c:v>
                </c:pt>
                <c:pt idx="630">
                  <c:v>443.87700000000001</c:v>
                </c:pt>
                <c:pt idx="631">
                  <c:v>418.15699999999998</c:v>
                </c:pt>
                <c:pt idx="632">
                  <c:v>414.00099999999998</c:v>
                </c:pt>
                <c:pt idx="633">
                  <c:v>407.90699999999998</c:v>
                </c:pt>
                <c:pt idx="634">
                  <c:v>399.29599999999999</c:v>
                </c:pt>
                <c:pt idx="635">
                  <c:v>412.733</c:v>
                </c:pt>
                <c:pt idx="636">
                  <c:v>364.584</c:v>
                </c:pt>
                <c:pt idx="637">
                  <c:v>359.40899999999999</c:v>
                </c:pt>
                <c:pt idx="638">
                  <c:v>353.59100000000001</c:v>
                </c:pt>
                <c:pt idx="639">
                  <c:v>357.74</c:v>
                </c:pt>
                <c:pt idx="640">
                  <c:v>353.00900000000001</c:v>
                </c:pt>
                <c:pt idx="641">
                  <c:v>363.548</c:v>
                </c:pt>
                <c:pt idx="642">
                  <c:v>371.08300000000003</c:v>
                </c:pt>
                <c:pt idx="643">
                  <c:v>363.18</c:v>
                </c:pt>
                <c:pt idx="644">
                  <c:v>365.86599999999999</c:v>
                </c:pt>
                <c:pt idx="645">
                  <c:v>369.928</c:v>
                </c:pt>
                <c:pt idx="646">
                  <c:v>369.065</c:v>
                </c:pt>
                <c:pt idx="647">
                  <c:v>376.81700000000001</c:v>
                </c:pt>
                <c:pt idx="648">
                  <c:v>384.303</c:v>
                </c:pt>
                <c:pt idx="649">
                  <c:v>386.04300000000001</c:v>
                </c:pt>
                <c:pt idx="650">
                  <c:v>379.57299999999998</c:v>
                </c:pt>
                <c:pt idx="651">
                  <c:v>395.82900000000001</c:v>
                </c:pt>
                <c:pt idx="652">
                  <c:v>389.33800000000002</c:v>
                </c:pt>
                <c:pt idx="653">
                  <c:v>381.19600000000003</c:v>
                </c:pt>
                <c:pt idx="654">
                  <c:v>381.12400000000002</c:v>
                </c:pt>
                <c:pt idx="655">
                  <c:v>391.36799999999999</c:v>
                </c:pt>
                <c:pt idx="656">
                  <c:v>371.55399999999997</c:v>
                </c:pt>
                <c:pt idx="657">
                  <c:v>376.11200000000002</c:v>
                </c:pt>
                <c:pt idx="658">
                  <c:v>383.90199999999999</c:v>
                </c:pt>
                <c:pt idx="659">
                  <c:v>342.90100000000001</c:v>
                </c:pt>
                <c:pt idx="660">
                  <c:v>356.20100000000002</c:v>
                </c:pt>
                <c:pt idx="661">
                  <c:v>346.68200000000002</c:v>
                </c:pt>
                <c:pt idx="662">
                  <c:v>343.23399999999998</c:v>
                </c:pt>
                <c:pt idx="663">
                  <c:v>357.90699999999998</c:v>
                </c:pt>
                <c:pt idx="664">
                  <c:v>371.14</c:v>
                </c:pt>
                <c:pt idx="665">
                  <c:v>371.03399999999999</c:v>
                </c:pt>
                <c:pt idx="666">
                  <c:v>372.53100000000001</c:v>
                </c:pt>
                <c:pt idx="667">
                  <c:v>368.13400000000001</c:v>
                </c:pt>
                <c:pt idx="668">
                  <c:v>367.37799999999999</c:v>
                </c:pt>
                <c:pt idx="669">
                  <c:v>383.25200000000001</c:v>
                </c:pt>
                <c:pt idx="670">
                  <c:v>399.81200000000001</c:v>
                </c:pt>
                <c:pt idx="671">
                  <c:v>399.06599999999997</c:v>
                </c:pt>
                <c:pt idx="672">
                  <c:v>398.28399999999999</c:v>
                </c:pt>
                <c:pt idx="673">
                  <c:v>395.86099999999999</c:v>
                </c:pt>
                <c:pt idx="674">
                  <c:v>398.81299999999999</c:v>
                </c:pt>
                <c:pt idx="675">
                  <c:v>382.02499999999998</c:v>
                </c:pt>
                <c:pt idx="676">
                  <c:v>386.72300000000001</c:v>
                </c:pt>
                <c:pt idx="677">
                  <c:v>406.435</c:v>
                </c:pt>
                <c:pt idx="678">
                  <c:v>386.43799999999999</c:v>
                </c:pt>
                <c:pt idx="679">
                  <c:v>383.029</c:v>
                </c:pt>
                <c:pt idx="680">
                  <c:v>356.31200000000001</c:v>
                </c:pt>
                <c:pt idx="681">
                  <c:v>359.91</c:v>
                </c:pt>
                <c:pt idx="682">
                  <c:v>348.74</c:v>
                </c:pt>
                <c:pt idx="683">
                  <c:v>350.714</c:v>
                </c:pt>
                <c:pt idx="684">
                  <c:v>362.399</c:v>
                </c:pt>
                <c:pt idx="685">
                  <c:v>350.59899999999999</c:v>
                </c:pt>
                <c:pt idx="686">
                  <c:v>354.03399999999999</c:v>
                </c:pt>
                <c:pt idx="687">
                  <c:v>354.02800000000002</c:v>
                </c:pt>
                <c:pt idx="688">
                  <c:v>345.54599999999999</c:v>
                </c:pt>
                <c:pt idx="689">
                  <c:v>359.858</c:v>
                </c:pt>
                <c:pt idx="690">
                  <c:v>367.92599999999999</c:v>
                </c:pt>
                <c:pt idx="691">
                  <c:v>382.17500000000001</c:v>
                </c:pt>
                <c:pt idx="692">
                  <c:v>383.61399999999998</c:v>
                </c:pt>
                <c:pt idx="693">
                  <c:v>378.85500000000002</c:v>
                </c:pt>
                <c:pt idx="694">
                  <c:v>393.68299999999999</c:v>
                </c:pt>
                <c:pt idx="695">
                  <c:v>380.274</c:v>
                </c:pt>
                <c:pt idx="696">
                  <c:v>377.33499999999998</c:v>
                </c:pt>
                <c:pt idx="697">
                  <c:v>380.82299999999998</c:v>
                </c:pt>
                <c:pt idx="698">
                  <c:v>366.30700000000002</c:v>
                </c:pt>
                <c:pt idx="699">
                  <c:v>406.851</c:v>
                </c:pt>
                <c:pt idx="700">
                  <c:v>391.35199999999998</c:v>
                </c:pt>
                <c:pt idx="701">
                  <c:v>369.28500000000003</c:v>
                </c:pt>
                <c:pt idx="702">
                  <c:v>351.971</c:v>
                </c:pt>
                <c:pt idx="703">
                  <c:v>346.62</c:v>
                </c:pt>
                <c:pt idx="704">
                  <c:v>356.45100000000002</c:v>
                </c:pt>
                <c:pt idx="705">
                  <c:v>349.66699999999997</c:v>
                </c:pt>
                <c:pt idx="706">
                  <c:v>356.73399999999998</c:v>
                </c:pt>
                <c:pt idx="707">
                  <c:v>350.25400000000002</c:v>
                </c:pt>
                <c:pt idx="708">
                  <c:v>348.33300000000003</c:v>
                </c:pt>
                <c:pt idx="709">
                  <c:v>351</c:v>
                </c:pt>
                <c:pt idx="710">
                  <c:v>359.44900000000001</c:v>
                </c:pt>
                <c:pt idx="711">
                  <c:v>372.053</c:v>
                </c:pt>
                <c:pt idx="712">
                  <c:v>367.16399999999999</c:v>
                </c:pt>
                <c:pt idx="713">
                  <c:v>371.466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DD-4E7D-8C01-DF14D7043C09}"/>
            </c:ext>
          </c:extLst>
        </c:ser>
        <c:ser>
          <c:idx val="1"/>
          <c:order val="1"/>
          <c:tx>
            <c:strRef>
              <c:f>'15_ábra_chart'!$G$9</c:f>
              <c:strCache>
                <c:ptCount val="1"/>
                <c:pt idx="0">
                  <c:v>MNB képes fedezetek</c:v>
                </c:pt>
              </c:strCache>
            </c:strRef>
          </c:tx>
          <c:spPr>
            <a:solidFill>
              <a:srgbClr val="ED7D31"/>
            </a:solidFill>
            <a:ln w="25400">
              <a:noFill/>
            </a:ln>
          </c:spPr>
          <c:cat>
            <c:numRef>
              <c:f>'15_ábra_chart'!$D$10:$D$723</c:f>
              <c:numCache>
                <c:formatCode>m/d/yyyy</c:formatCode>
                <c:ptCount val="71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  <c:pt idx="334">
                  <c:v>43955</c:v>
                </c:pt>
                <c:pt idx="335">
                  <c:v>43956</c:v>
                </c:pt>
                <c:pt idx="336">
                  <c:v>43957</c:v>
                </c:pt>
                <c:pt idx="337">
                  <c:v>43958</c:v>
                </c:pt>
                <c:pt idx="338">
                  <c:v>43959</c:v>
                </c:pt>
                <c:pt idx="339">
                  <c:v>43962</c:v>
                </c:pt>
                <c:pt idx="340">
                  <c:v>43963</c:v>
                </c:pt>
                <c:pt idx="341">
                  <c:v>43964</c:v>
                </c:pt>
                <c:pt idx="342">
                  <c:v>43965</c:v>
                </c:pt>
                <c:pt idx="343">
                  <c:v>43966</c:v>
                </c:pt>
                <c:pt idx="344">
                  <c:v>43969</c:v>
                </c:pt>
                <c:pt idx="345">
                  <c:v>43970</c:v>
                </c:pt>
                <c:pt idx="346">
                  <c:v>43971</c:v>
                </c:pt>
                <c:pt idx="347">
                  <c:v>43972</c:v>
                </c:pt>
                <c:pt idx="348">
                  <c:v>43973</c:v>
                </c:pt>
                <c:pt idx="349">
                  <c:v>43976</c:v>
                </c:pt>
                <c:pt idx="350">
                  <c:v>43977</c:v>
                </c:pt>
                <c:pt idx="351">
                  <c:v>43978</c:v>
                </c:pt>
                <c:pt idx="352">
                  <c:v>43979</c:v>
                </c:pt>
                <c:pt idx="353">
                  <c:v>43980</c:v>
                </c:pt>
                <c:pt idx="354">
                  <c:v>43984</c:v>
                </c:pt>
                <c:pt idx="355">
                  <c:v>43985</c:v>
                </c:pt>
                <c:pt idx="356">
                  <c:v>43986</c:v>
                </c:pt>
                <c:pt idx="357">
                  <c:v>43987</c:v>
                </c:pt>
                <c:pt idx="358">
                  <c:v>43990</c:v>
                </c:pt>
                <c:pt idx="359">
                  <c:v>43991</c:v>
                </c:pt>
                <c:pt idx="360">
                  <c:v>43992</c:v>
                </c:pt>
                <c:pt idx="361">
                  <c:v>43993</c:v>
                </c:pt>
                <c:pt idx="362">
                  <c:v>43994</c:v>
                </c:pt>
                <c:pt idx="363">
                  <c:v>43997</c:v>
                </c:pt>
                <c:pt idx="364">
                  <c:v>43998</c:v>
                </c:pt>
                <c:pt idx="365">
                  <c:v>43999</c:v>
                </c:pt>
                <c:pt idx="366">
                  <c:v>44000</c:v>
                </c:pt>
                <c:pt idx="367">
                  <c:v>44001</c:v>
                </c:pt>
                <c:pt idx="368">
                  <c:v>44004</c:v>
                </c:pt>
                <c:pt idx="369">
                  <c:v>44005</c:v>
                </c:pt>
                <c:pt idx="370">
                  <c:v>44006</c:v>
                </c:pt>
                <c:pt idx="371">
                  <c:v>44007</c:v>
                </c:pt>
                <c:pt idx="372">
                  <c:v>44008</c:v>
                </c:pt>
                <c:pt idx="373">
                  <c:v>44011</c:v>
                </c:pt>
                <c:pt idx="374">
                  <c:v>44012</c:v>
                </c:pt>
                <c:pt idx="375">
                  <c:v>44013</c:v>
                </c:pt>
                <c:pt idx="376">
                  <c:v>44014</c:v>
                </c:pt>
                <c:pt idx="377">
                  <c:v>44015</c:v>
                </c:pt>
                <c:pt idx="378">
                  <c:v>44018</c:v>
                </c:pt>
                <c:pt idx="379">
                  <c:v>44019</c:v>
                </c:pt>
                <c:pt idx="380">
                  <c:v>44020</c:v>
                </c:pt>
                <c:pt idx="381">
                  <c:v>44021</c:v>
                </c:pt>
                <c:pt idx="382">
                  <c:v>44022</c:v>
                </c:pt>
                <c:pt idx="383">
                  <c:v>44025</c:v>
                </c:pt>
                <c:pt idx="384">
                  <c:v>44026</c:v>
                </c:pt>
                <c:pt idx="385">
                  <c:v>44027</c:v>
                </c:pt>
                <c:pt idx="386">
                  <c:v>44028</c:v>
                </c:pt>
                <c:pt idx="387">
                  <c:v>44029</c:v>
                </c:pt>
                <c:pt idx="388">
                  <c:v>44032</c:v>
                </c:pt>
                <c:pt idx="389">
                  <c:v>44033</c:v>
                </c:pt>
                <c:pt idx="390">
                  <c:v>44034</c:v>
                </c:pt>
                <c:pt idx="391">
                  <c:v>44035</c:v>
                </c:pt>
                <c:pt idx="392">
                  <c:v>44036</c:v>
                </c:pt>
                <c:pt idx="393">
                  <c:v>44039</c:v>
                </c:pt>
                <c:pt idx="394">
                  <c:v>44040</c:v>
                </c:pt>
                <c:pt idx="395">
                  <c:v>44041</c:v>
                </c:pt>
                <c:pt idx="396">
                  <c:v>44042</c:v>
                </c:pt>
                <c:pt idx="397">
                  <c:v>44043</c:v>
                </c:pt>
                <c:pt idx="398">
                  <c:v>44046</c:v>
                </c:pt>
                <c:pt idx="399">
                  <c:v>44047</c:v>
                </c:pt>
                <c:pt idx="400">
                  <c:v>44048</c:v>
                </c:pt>
                <c:pt idx="401">
                  <c:v>44049</c:v>
                </c:pt>
                <c:pt idx="402">
                  <c:v>44050</c:v>
                </c:pt>
                <c:pt idx="403">
                  <c:v>44053</c:v>
                </c:pt>
                <c:pt idx="404">
                  <c:v>44054</c:v>
                </c:pt>
                <c:pt idx="405">
                  <c:v>44055</c:v>
                </c:pt>
                <c:pt idx="406">
                  <c:v>44056</c:v>
                </c:pt>
                <c:pt idx="407">
                  <c:v>44057</c:v>
                </c:pt>
                <c:pt idx="408">
                  <c:v>44060</c:v>
                </c:pt>
                <c:pt idx="409">
                  <c:v>44061</c:v>
                </c:pt>
                <c:pt idx="410">
                  <c:v>44062</c:v>
                </c:pt>
                <c:pt idx="411">
                  <c:v>44067</c:v>
                </c:pt>
                <c:pt idx="412">
                  <c:v>44068</c:v>
                </c:pt>
                <c:pt idx="413">
                  <c:v>44069</c:v>
                </c:pt>
                <c:pt idx="414">
                  <c:v>44070</c:v>
                </c:pt>
                <c:pt idx="415">
                  <c:v>44071</c:v>
                </c:pt>
                <c:pt idx="416">
                  <c:v>44072</c:v>
                </c:pt>
                <c:pt idx="417">
                  <c:v>44074</c:v>
                </c:pt>
                <c:pt idx="418">
                  <c:v>44075</c:v>
                </c:pt>
                <c:pt idx="419">
                  <c:v>44076</c:v>
                </c:pt>
                <c:pt idx="420">
                  <c:v>44077</c:v>
                </c:pt>
                <c:pt idx="421">
                  <c:v>44078</c:v>
                </c:pt>
                <c:pt idx="422">
                  <c:v>44081</c:v>
                </c:pt>
                <c:pt idx="423">
                  <c:v>44082</c:v>
                </c:pt>
                <c:pt idx="424">
                  <c:v>44083</c:v>
                </c:pt>
                <c:pt idx="425">
                  <c:v>44084</c:v>
                </c:pt>
                <c:pt idx="426">
                  <c:v>44085</c:v>
                </c:pt>
                <c:pt idx="427">
                  <c:v>44088</c:v>
                </c:pt>
                <c:pt idx="428">
                  <c:v>44089</c:v>
                </c:pt>
                <c:pt idx="429">
                  <c:v>44090</c:v>
                </c:pt>
                <c:pt idx="430">
                  <c:v>44091</c:v>
                </c:pt>
                <c:pt idx="431">
                  <c:v>44092</c:v>
                </c:pt>
                <c:pt idx="432">
                  <c:v>44095</c:v>
                </c:pt>
                <c:pt idx="433">
                  <c:v>44096</c:v>
                </c:pt>
                <c:pt idx="434">
                  <c:v>44097</c:v>
                </c:pt>
                <c:pt idx="435">
                  <c:v>44098</c:v>
                </c:pt>
                <c:pt idx="436">
                  <c:v>44099</c:v>
                </c:pt>
                <c:pt idx="437">
                  <c:v>44102</c:v>
                </c:pt>
                <c:pt idx="438">
                  <c:v>44103</c:v>
                </c:pt>
                <c:pt idx="439">
                  <c:v>44104</c:v>
                </c:pt>
                <c:pt idx="440">
                  <c:v>44105</c:v>
                </c:pt>
                <c:pt idx="441">
                  <c:v>44106</c:v>
                </c:pt>
                <c:pt idx="442">
                  <c:v>44109</c:v>
                </c:pt>
                <c:pt idx="443">
                  <c:v>44110</c:v>
                </c:pt>
                <c:pt idx="444">
                  <c:v>44111</c:v>
                </c:pt>
                <c:pt idx="445">
                  <c:v>44112</c:v>
                </c:pt>
                <c:pt idx="446">
                  <c:v>44113</c:v>
                </c:pt>
                <c:pt idx="447">
                  <c:v>44116</c:v>
                </c:pt>
                <c:pt idx="448">
                  <c:v>44117</c:v>
                </c:pt>
                <c:pt idx="449">
                  <c:v>44118</c:v>
                </c:pt>
                <c:pt idx="450">
                  <c:v>44119</c:v>
                </c:pt>
                <c:pt idx="451">
                  <c:v>44120</c:v>
                </c:pt>
                <c:pt idx="452">
                  <c:v>44123</c:v>
                </c:pt>
                <c:pt idx="453">
                  <c:v>44124</c:v>
                </c:pt>
                <c:pt idx="454">
                  <c:v>44125</c:v>
                </c:pt>
                <c:pt idx="455">
                  <c:v>44126</c:v>
                </c:pt>
                <c:pt idx="456">
                  <c:v>44130</c:v>
                </c:pt>
                <c:pt idx="457">
                  <c:v>44131</c:v>
                </c:pt>
                <c:pt idx="458">
                  <c:v>44132</c:v>
                </c:pt>
                <c:pt idx="459">
                  <c:v>44133</c:v>
                </c:pt>
                <c:pt idx="460">
                  <c:v>44134</c:v>
                </c:pt>
                <c:pt idx="461">
                  <c:v>44137</c:v>
                </c:pt>
                <c:pt idx="462">
                  <c:v>44138</c:v>
                </c:pt>
                <c:pt idx="463">
                  <c:v>44139</c:v>
                </c:pt>
                <c:pt idx="464">
                  <c:v>44140</c:v>
                </c:pt>
                <c:pt idx="465">
                  <c:v>44141</c:v>
                </c:pt>
                <c:pt idx="466">
                  <c:v>44144</c:v>
                </c:pt>
                <c:pt idx="467">
                  <c:v>44145</c:v>
                </c:pt>
                <c:pt idx="468">
                  <c:v>44146</c:v>
                </c:pt>
                <c:pt idx="469">
                  <c:v>44147</c:v>
                </c:pt>
                <c:pt idx="470">
                  <c:v>44148</c:v>
                </c:pt>
                <c:pt idx="471">
                  <c:v>44151</c:v>
                </c:pt>
                <c:pt idx="472">
                  <c:v>44152</c:v>
                </c:pt>
                <c:pt idx="473">
                  <c:v>44153</c:v>
                </c:pt>
                <c:pt idx="474">
                  <c:v>44154</c:v>
                </c:pt>
                <c:pt idx="475">
                  <c:v>44155</c:v>
                </c:pt>
                <c:pt idx="476">
                  <c:v>44158</c:v>
                </c:pt>
                <c:pt idx="477">
                  <c:v>44159</c:v>
                </c:pt>
                <c:pt idx="478">
                  <c:v>44160</c:v>
                </c:pt>
                <c:pt idx="479">
                  <c:v>44161</c:v>
                </c:pt>
                <c:pt idx="480">
                  <c:v>44162</c:v>
                </c:pt>
                <c:pt idx="481">
                  <c:v>44165</c:v>
                </c:pt>
                <c:pt idx="482">
                  <c:v>44166</c:v>
                </c:pt>
                <c:pt idx="483">
                  <c:v>44167</c:v>
                </c:pt>
                <c:pt idx="484">
                  <c:v>44168</c:v>
                </c:pt>
                <c:pt idx="485">
                  <c:v>44169</c:v>
                </c:pt>
                <c:pt idx="486">
                  <c:v>44172</c:v>
                </c:pt>
                <c:pt idx="487">
                  <c:v>44173</c:v>
                </c:pt>
                <c:pt idx="488">
                  <c:v>44174</c:v>
                </c:pt>
                <c:pt idx="489">
                  <c:v>44175</c:v>
                </c:pt>
                <c:pt idx="490">
                  <c:v>44176</c:v>
                </c:pt>
                <c:pt idx="491">
                  <c:v>44177</c:v>
                </c:pt>
                <c:pt idx="492">
                  <c:v>44179</c:v>
                </c:pt>
                <c:pt idx="493">
                  <c:v>44180</c:v>
                </c:pt>
                <c:pt idx="494">
                  <c:v>44181</c:v>
                </c:pt>
                <c:pt idx="495">
                  <c:v>44182</c:v>
                </c:pt>
                <c:pt idx="496">
                  <c:v>44183</c:v>
                </c:pt>
                <c:pt idx="497">
                  <c:v>44186</c:v>
                </c:pt>
                <c:pt idx="498">
                  <c:v>44187</c:v>
                </c:pt>
                <c:pt idx="499">
                  <c:v>44188</c:v>
                </c:pt>
                <c:pt idx="500">
                  <c:v>44193</c:v>
                </c:pt>
                <c:pt idx="501">
                  <c:v>44194</c:v>
                </c:pt>
                <c:pt idx="502">
                  <c:v>44195</c:v>
                </c:pt>
                <c:pt idx="503">
                  <c:v>44196</c:v>
                </c:pt>
                <c:pt idx="504">
                  <c:v>44200</c:v>
                </c:pt>
                <c:pt idx="505">
                  <c:v>44201</c:v>
                </c:pt>
                <c:pt idx="506">
                  <c:v>44202</c:v>
                </c:pt>
                <c:pt idx="507">
                  <c:v>44203</c:v>
                </c:pt>
                <c:pt idx="508">
                  <c:v>44204</c:v>
                </c:pt>
                <c:pt idx="509">
                  <c:v>44207</c:v>
                </c:pt>
                <c:pt idx="510">
                  <c:v>44208</c:v>
                </c:pt>
                <c:pt idx="511">
                  <c:v>44209</c:v>
                </c:pt>
                <c:pt idx="512">
                  <c:v>44210</c:v>
                </c:pt>
                <c:pt idx="513">
                  <c:v>44211</c:v>
                </c:pt>
                <c:pt idx="514">
                  <c:v>44214</c:v>
                </c:pt>
                <c:pt idx="515">
                  <c:v>44215</c:v>
                </c:pt>
                <c:pt idx="516">
                  <c:v>44216</c:v>
                </c:pt>
                <c:pt idx="517">
                  <c:v>44217</c:v>
                </c:pt>
                <c:pt idx="518">
                  <c:v>44218</c:v>
                </c:pt>
                <c:pt idx="519">
                  <c:v>44221</c:v>
                </c:pt>
                <c:pt idx="520">
                  <c:v>44222</c:v>
                </c:pt>
                <c:pt idx="521">
                  <c:v>44223</c:v>
                </c:pt>
                <c:pt idx="522">
                  <c:v>44224</c:v>
                </c:pt>
                <c:pt idx="523">
                  <c:v>44225</c:v>
                </c:pt>
                <c:pt idx="524">
                  <c:v>44228</c:v>
                </c:pt>
                <c:pt idx="525">
                  <c:v>44229</c:v>
                </c:pt>
                <c:pt idx="526">
                  <c:v>44230</c:v>
                </c:pt>
                <c:pt idx="527">
                  <c:v>44231</c:v>
                </c:pt>
                <c:pt idx="528">
                  <c:v>44232</c:v>
                </c:pt>
                <c:pt idx="529">
                  <c:v>44235</c:v>
                </c:pt>
                <c:pt idx="530">
                  <c:v>44236</c:v>
                </c:pt>
                <c:pt idx="531">
                  <c:v>44237</c:v>
                </c:pt>
                <c:pt idx="532">
                  <c:v>44238</c:v>
                </c:pt>
                <c:pt idx="533">
                  <c:v>44239</c:v>
                </c:pt>
                <c:pt idx="534">
                  <c:v>44242</c:v>
                </c:pt>
                <c:pt idx="535">
                  <c:v>44243</c:v>
                </c:pt>
                <c:pt idx="536">
                  <c:v>44244</c:v>
                </c:pt>
                <c:pt idx="537">
                  <c:v>44245</c:v>
                </c:pt>
                <c:pt idx="538">
                  <c:v>44246</c:v>
                </c:pt>
                <c:pt idx="539">
                  <c:v>44249</c:v>
                </c:pt>
                <c:pt idx="540">
                  <c:v>44250</c:v>
                </c:pt>
                <c:pt idx="541">
                  <c:v>44251</c:v>
                </c:pt>
                <c:pt idx="542">
                  <c:v>44252</c:v>
                </c:pt>
                <c:pt idx="543">
                  <c:v>44253</c:v>
                </c:pt>
                <c:pt idx="544">
                  <c:v>44256</c:v>
                </c:pt>
                <c:pt idx="545">
                  <c:v>44257</c:v>
                </c:pt>
                <c:pt idx="546">
                  <c:v>44258</c:v>
                </c:pt>
                <c:pt idx="547">
                  <c:v>44259</c:v>
                </c:pt>
                <c:pt idx="548">
                  <c:v>44260</c:v>
                </c:pt>
                <c:pt idx="549">
                  <c:v>44263</c:v>
                </c:pt>
                <c:pt idx="550">
                  <c:v>44264</c:v>
                </c:pt>
                <c:pt idx="551">
                  <c:v>44265</c:v>
                </c:pt>
                <c:pt idx="552">
                  <c:v>44266</c:v>
                </c:pt>
                <c:pt idx="553">
                  <c:v>44267</c:v>
                </c:pt>
                <c:pt idx="554">
                  <c:v>44271</c:v>
                </c:pt>
                <c:pt idx="555">
                  <c:v>44272</c:v>
                </c:pt>
                <c:pt idx="556">
                  <c:v>44273</c:v>
                </c:pt>
                <c:pt idx="557">
                  <c:v>44274</c:v>
                </c:pt>
                <c:pt idx="558">
                  <c:v>44277</c:v>
                </c:pt>
                <c:pt idx="559">
                  <c:v>44278</c:v>
                </c:pt>
                <c:pt idx="560">
                  <c:v>44279</c:v>
                </c:pt>
                <c:pt idx="561">
                  <c:v>44280</c:v>
                </c:pt>
                <c:pt idx="562">
                  <c:v>44281</c:v>
                </c:pt>
                <c:pt idx="563">
                  <c:v>44284</c:v>
                </c:pt>
                <c:pt idx="564">
                  <c:v>44285</c:v>
                </c:pt>
                <c:pt idx="565">
                  <c:v>44286</c:v>
                </c:pt>
                <c:pt idx="566">
                  <c:v>44287</c:v>
                </c:pt>
                <c:pt idx="567">
                  <c:v>44292</c:v>
                </c:pt>
                <c:pt idx="568">
                  <c:v>44293</c:v>
                </c:pt>
                <c:pt idx="569">
                  <c:v>44294</c:v>
                </c:pt>
                <c:pt idx="570">
                  <c:v>44295</c:v>
                </c:pt>
                <c:pt idx="571">
                  <c:v>44298</c:v>
                </c:pt>
                <c:pt idx="572">
                  <c:v>44299</c:v>
                </c:pt>
                <c:pt idx="573">
                  <c:v>44300</c:v>
                </c:pt>
                <c:pt idx="574">
                  <c:v>44301</c:v>
                </c:pt>
                <c:pt idx="575">
                  <c:v>44302</c:v>
                </c:pt>
                <c:pt idx="576">
                  <c:v>44305</c:v>
                </c:pt>
                <c:pt idx="577">
                  <c:v>44306</c:v>
                </c:pt>
                <c:pt idx="578">
                  <c:v>44307</c:v>
                </c:pt>
                <c:pt idx="579">
                  <c:v>44308</c:v>
                </c:pt>
                <c:pt idx="580">
                  <c:v>44309</c:v>
                </c:pt>
                <c:pt idx="581">
                  <c:v>44312</c:v>
                </c:pt>
                <c:pt idx="582">
                  <c:v>44313</c:v>
                </c:pt>
                <c:pt idx="583">
                  <c:v>44314</c:v>
                </c:pt>
                <c:pt idx="584">
                  <c:v>44315</c:v>
                </c:pt>
                <c:pt idx="585">
                  <c:v>44316</c:v>
                </c:pt>
                <c:pt idx="586">
                  <c:v>44319</c:v>
                </c:pt>
                <c:pt idx="587">
                  <c:v>44320</c:v>
                </c:pt>
                <c:pt idx="588">
                  <c:v>44321</c:v>
                </c:pt>
                <c:pt idx="589">
                  <c:v>44322</c:v>
                </c:pt>
                <c:pt idx="590">
                  <c:v>44323</c:v>
                </c:pt>
                <c:pt idx="591">
                  <c:v>44326</c:v>
                </c:pt>
                <c:pt idx="592">
                  <c:v>44327</c:v>
                </c:pt>
                <c:pt idx="593">
                  <c:v>44328</c:v>
                </c:pt>
                <c:pt idx="594">
                  <c:v>44329</c:v>
                </c:pt>
                <c:pt idx="595">
                  <c:v>44330</c:v>
                </c:pt>
                <c:pt idx="596">
                  <c:v>44333</c:v>
                </c:pt>
                <c:pt idx="597">
                  <c:v>44334</c:v>
                </c:pt>
                <c:pt idx="598">
                  <c:v>44335</c:v>
                </c:pt>
                <c:pt idx="599">
                  <c:v>44336</c:v>
                </c:pt>
                <c:pt idx="600">
                  <c:v>44337</c:v>
                </c:pt>
                <c:pt idx="601">
                  <c:v>44341</c:v>
                </c:pt>
                <c:pt idx="602">
                  <c:v>44342</c:v>
                </c:pt>
                <c:pt idx="603">
                  <c:v>44343</c:v>
                </c:pt>
                <c:pt idx="604">
                  <c:v>44344</c:v>
                </c:pt>
                <c:pt idx="605">
                  <c:v>44347</c:v>
                </c:pt>
                <c:pt idx="606">
                  <c:v>44348</c:v>
                </c:pt>
                <c:pt idx="607">
                  <c:v>44349</c:v>
                </c:pt>
                <c:pt idx="608">
                  <c:v>44350</c:v>
                </c:pt>
                <c:pt idx="609">
                  <c:v>44351</c:v>
                </c:pt>
                <c:pt idx="610">
                  <c:v>44354</c:v>
                </c:pt>
                <c:pt idx="611">
                  <c:v>44355</c:v>
                </c:pt>
                <c:pt idx="612">
                  <c:v>44356</c:v>
                </c:pt>
                <c:pt idx="613">
                  <c:v>44357</c:v>
                </c:pt>
                <c:pt idx="614">
                  <c:v>44358</c:v>
                </c:pt>
                <c:pt idx="615">
                  <c:v>44361</c:v>
                </c:pt>
                <c:pt idx="616">
                  <c:v>44362</c:v>
                </c:pt>
                <c:pt idx="617">
                  <c:v>44363</c:v>
                </c:pt>
                <c:pt idx="618">
                  <c:v>44364</c:v>
                </c:pt>
                <c:pt idx="619">
                  <c:v>44365</c:v>
                </c:pt>
                <c:pt idx="620">
                  <c:v>44368</c:v>
                </c:pt>
                <c:pt idx="621">
                  <c:v>44369</c:v>
                </c:pt>
                <c:pt idx="622">
                  <c:v>44370</c:v>
                </c:pt>
                <c:pt idx="623">
                  <c:v>44371</c:v>
                </c:pt>
                <c:pt idx="624">
                  <c:v>44372</c:v>
                </c:pt>
                <c:pt idx="625">
                  <c:v>44375</c:v>
                </c:pt>
                <c:pt idx="626">
                  <c:v>44376</c:v>
                </c:pt>
                <c:pt idx="627">
                  <c:v>44377</c:v>
                </c:pt>
                <c:pt idx="628">
                  <c:v>44378</c:v>
                </c:pt>
                <c:pt idx="629">
                  <c:v>44379</c:v>
                </c:pt>
                <c:pt idx="630">
                  <c:v>44382</c:v>
                </c:pt>
                <c:pt idx="631">
                  <c:v>44383</c:v>
                </c:pt>
                <c:pt idx="632">
                  <c:v>44384</c:v>
                </c:pt>
                <c:pt idx="633">
                  <c:v>44385</c:v>
                </c:pt>
                <c:pt idx="634">
                  <c:v>44386</c:v>
                </c:pt>
                <c:pt idx="635">
                  <c:v>44389</c:v>
                </c:pt>
                <c:pt idx="636">
                  <c:v>44390</c:v>
                </c:pt>
                <c:pt idx="637">
                  <c:v>44391</c:v>
                </c:pt>
                <c:pt idx="638">
                  <c:v>44392</c:v>
                </c:pt>
                <c:pt idx="639">
                  <c:v>44393</c:v>
                </c:pt>
                <c:pt idx="640">
                  <c:v>44396</c:v>
                </c:pt>
                <c:pt idx="641">
                  <c:v>44397</c:v>
                </c:pt>
                <c:pt idx="642">
                  <c:v>44398</c:v>
                </c:pt>
                <c:pt idx="643">
                  <c:v>44399</c:v>
                </c:pt>
                <c:pt idx="644">
                  <c:v>44400</c:v>
                </c:pt>
                <c:pt idx="645">
                  <c:v>44403</c:v>
                </c:pt>
                <c:pt idx="646">
                  <c:v>44404</c:v>
                </c:pt>
                <c:pt idx="647">
                  <c:v>44405</c:v>
                </c:pt>
                <c:pt idx="648">
                  <c:v>44406</c:v>
                </c:pt>
                <c:pt idx="649">
                  <c:v>44407</c:v>
                </c:pt>
                <c:pt idx="650">
                  <c:v>44410</c:v>
                </c:pt>
                <c:pt idx="651">
                  <c:v>44411</c:v>
                </c:pt>
                <c:pt idx="652">
                  <c:v>44412</c:v>
                </c:pt>
                <c:pt idx="653">
                  <c:v>44413</c:v>
                </c:pt>
                <c:pt idx="654">
                  <c:v>44414</c:v>
                </c:pt>
                <c:pt idx="655">
                  <c:v>44417</c:v>
                </c:pt>
                <c:pt idx="656">
                  <c:v>44418</c:v>
                </c:pt>
                <c:pt idx="657">
                  <c:v>44419</c:v>
                </c:pt>
                <c:pt idx="658">
                  <c:v>44420</c:v>
                </c:pt>
                <c:pt idx="659">
                  <c:v>44421</c:v>
                </c:pt>
                <c:pt idx="660">
                  <c:v>44424</c:v>
                </c:pt>
                <c:pt idx="661">
                  <c:v>44425</c:v>
                </c:pt>
                <c:pt idx="662">
                  <c:v>44426</c:v>
                </c:pt>
                <c:pt idx="663">
                  <c:v>44427</c:v>
                </c:pt>
                <c:pt idx="664">
                  <c:v>44431</c:v>
                </c:pt>
                <c:pt idx="665">
                  <c:v>44432</c:v>
                </c:pt>
                <c:pt idx="666">
                  <c:v>44433</c:v>
                </c:pt>
                <c:pt idx="667">
                  <c:v>44434</c:v>
                </c:pt>
                <c:pt idx="668">
                  <c:v>44435</c:v>
                </c:pt>
                <c:pt idx="669">
                  <c:v>44438</c:v>
                </c:pt>
                <c:pt idx="670">
                  <c:v>44439</c:v>
                </c:pt>
                <c:pt idx="671">
                  <c:v>44440</c:v>
                </c:pt>
                <c:pt idx="672">
                  <c:v>44441</c:v>
                </c:pt>
                <c:pt idx="673">
                  <c:v>44442</c:v>
                </c:pt>
                <c:pt idx="674">
                  <c:v>44445</c:v>
                </c:pt>
                <c:pt idx="675">
                  <c:v>44446</c:v>
                </c:pt>
                <c:pt idx="676">
                  <c:v>44447</c:v>
                </c:pt>
                <c:pt idx="677">
                  <c:v>44448</c:v>
                </c:pt>
                <c:pt idx="678">
                  <c:v>44449</c:v>
                </c:pt>
                <c:pt idx="679">
                  <c:v>44452</c:v>
                </c:pt>
                <c:pt idx="680">
                  <c:v>44453</c:v>
                </c:pt>
                <c:pt idx="681">
                  <c:v>44454</c:v>
                </c:pt>
                <c:pt idx="682">
                  <c:v>44455</c:v>
                </c:pt>
                <c:pt idx="683">
                  <c:v>44456</c:v>
                </c:pt>
                <c:pt idx="684">
                  <c:v>44459</c:v>
                </c:pt>
                <c:pt idx="685">
                  <c:v>44460</c:v>
                </c:pt>
                <c:pt idx="686">
                  <c:v>44461</c:v>
                </c:pt>
                <c:pt idx="687">
                  <c:v>44462</c:v>
                </c:pt>
                <c:pt idx="688">
                  <c:v>44463</c:v>
                </c:pt>
                <c:pt idx="689">
                  <c:v>44466</c:v>
                </c:pt>
                <c:pt idx="690">
                  <c:v>44467</c:v>
                </c:pt>
                <c:pt idx="691">
                  <c:v>44468</c:v>
                </c:pt>
                <c:pt idx="692">
                  <c:v>44469</c:v>
                </c:pt>
                <c:pt idx="693">
                  <c:v>44470</c:v>
                </c:pt>
                <c:pt idx="694">
                  <c:v>44473</c:v>
                </c:pt>
                <c:pt idx="695">
                  <c:v>44474</c:v>
                </c:pt>
                <c:pt idx="696">
                  <c:v>44475</c:v>
                </c:pt>
                <c:pt idx="697">
                  <c:v>44476</c:v>
                </c:pt>
                <c:pt idx="698">
                  <c:v>44477</c:v>
                </c:pt>
                <c:pt idx="699">
                  <c:v>44480</c:v>
                </c:pt>
                <c:pt idx="700">
                  <c:v>44481</c:v>
                </c:pt>
                <c:pt idx="701">
                  <c:v>44482</c:v>
                </c:pt>
                <c:pt idx="702">
                  <c:v>44483</c:v>
                </c:pt>
                <c:pt idx="703">
                  <c:v>44484</c:v>
                </c:pt>
                <c:pt idx="704">
                  <c:v>44487</c:v>
                </c:pt>
                <c:pt idx="705">
                  <c:v>44488</c:v>
                </c:pt>
                <c:pt idx="706">
                  <c:v>44489</c:v>
                </c:pt>
                <c:pt idx="707">
                  <c:v>44490</c:v>
                </c:pt>
                <c:pt idx="708">
                  <c:v>44491</c:v>
                </c:pt>
                <c:pt idx="709">
                  <c:v>44494</c:v>
                </c:pt>
                <c:pt idx="710">
                  <c:v>44495</c:v>
                </c:pt>
                <c:pt idx="711">
                  <c:v>44496</c:v>
                </c:pt>
                <c:pt idx="712">
                  <c:v>44497</c:v>
                </c:pt>
                <c:pt idx="713">
                  <c:v>44498</c:v>
                </c:pt>
              </c:numCache>
            </c:numRef>
          </c:cat>
          <c:val>
            <c:numRef>
              <c:f>'15_ábra_chart'!$G$10:$G$723</c:f>
              <c:numCache>
                <c:formatCode>0.0</c:formatCode>
                <c:ptCount val="714"/>
                <c:pt idx="0">
                  <c:v>7778.8919999999998</c:v>
                </c:pt>
                <c:pt idx="1">
                  <c:v>7860.777</c:v>
                </c:pt>
                <c:pt idx="2">
                  <c:v>7879.8069999999998</c:v>
                </c:pt>
                <c:pt idx="3">
                  <c:v>7887.1329999999998</c:v>
                </c:pt>
                <c:pt idx="4">
                  <c:v>7948.3419999999996</c:v>
                </c:pt>
                <c:pt idx="5">
                  <c:v>7972.4260000000004</c:v>
                </c:pt>
                <c:pt idx="6">
                  <c:v>7984.8819999999996</c:v>
                </c:pt>
                <c:pt idx="7">
                  <c:v>7993.2290000000003</c:v>
                </c:pt>
                <c:pt idx="8">
                  <c:v>7962.3609999999999</c:v>
                </c:pt>
                <c:pt idx="9">
                  <c:v>7997.7809999999999</c:v>
                </c:pt>
                <c:pt idx="10">
                  <c:v>8001.9160000000002</c:v>
                </c:pt>
                <c:pt idx="11">
                  <c:v>8013.357</c:v>
                </c:pt>
                <c:pt idx="12">
                  <c:v>8033.0219999999999</c:v>
                </c:pt>
                <c:pt idx="13">
                  <c:v>8021.68</c:v>
                </c:pt>
                <c:pt idx="14">
                  <c:v>8023.6760000000004</c:v>
                </c:pt>
                <c:pt idx="15">
                  <c:v>8029.5119999999997</c:v>
                </c:pt>
                <c:pt idx="16">
                  <c:v>8072.0619999999999</c:v>
                </c:pt>
                <c:pt idx="17">
                  <c:v>8083.9059999999999</c:v>
                </c:pt>
                <c:pt idx="18">
                  <c:v>8065.6840000000002</c:v>
                </c:pt>
                <c:pt idx="19">
                  <c:v>8074.4160000000002</c:v>
                </c:pt>
                <c:pt idx="20">
                  <c:v>8083.04</c:v>
                </c:pt>
                <c:pt idx="21">
                  <c:v>8122.1139999999996</c:v>
                </c:pt>
                <c:pt idx="22">
                  <c:v>8002.942</c:v>
                </c:pt>
                <c:pt idx="23">
                  <c:v>7994.4319999999998</c:v>
                </c:pt>
                <c:pt idx="24">
                  <c:v>7998.7139999999999</c:v>
                </c:pt>
                <c:pt idx="25">
                  <c:v>7854.7110000000002</c:v>
                </c:pt>
                <c:pt idx="26">
                  <c:v>7893.2950000000001</c:v>
                </c:pt>
                <c:pt idx="27">
                  <c:v>7871.5810000000001</c:v>
                </c:pt>
                <c:pt idx="28">
                  <c:v>7836.7939999999999</c:v>
                </c:pt>
                <c:pt idx="29">
                  <c:v>7812.1090000000004</c:v>
                </c:pt>
                <c:pt idx="30">
                  <c:v>7863.9809999999998</c:v>
                </c:pt>
                <c:pt idx="31">
                  <c:v>7898.2280000000001</c:v>
                </c:pt>
                <c:pt idx="32">
                  <c:v>7907.7030000000004</c:v>
                </c:pt>
                <c:pt idx="33">
                  <c:v>7878.902</c:v>
                </c:pt>
                <c:pt idx="34">
                  <c:v>7891.84</c:v>
                </c:pt>
                <c:pt idx="35">
                  <c:v>7948.9440000000004</c:v>
                </c:pt>
                <c:pt idx="36">
                  <c:v>7985.5720000000001</c:v>
                </c:pt>
                <c:pt idx="37">
                  <c:v>8038.0169999999998</c:v>
                </c:pt>
                <c:pt idx="38">
                  <c:v>8037.348</c:v>
                </c:pt>
                <c:pt idx="39">
                  <c:v>8046.6530000000002</c:v>
                </c:pt>
                <c:pt idx="40">
                  <c:v>7924.8329999999996</c:v>
                </c:pt>
                <c:pt idx="41">
                  <c:v>8104.4870000000001</c:v>
                </c:pt>
                <c:pt idx="42">
                  <c:v>7989.9740000000002</c:v>
                </c:pt>
                <c:pt idx="43">
                  <c:v>7974.89</c:v>
                </c:pt>
                <c:pt idx="44">
                  <c:v>8078.1369999999997</c:v>
                </c:pt>
                <c:pt idx="45">
                  <c:v>8022.7420000000002</c:v>
                </c:pt>
                <c:pt idx="46">
                  <c:v>7916.098</c:v>
                </c:pt>
                <c:pt idx="47">
                  <c:v>7976.9380000000001</c:v>
                </c:pt>
                <c:pt idx="48">
                  <c:v>7953.2259999999997</c:v>
                </c:pt>
                <c:pt idx="49">
                  <c:v>7952.6</c:v>
                </c:pt>
                <c:pt idx="50">
                  <c:v>7969.5879999999997</c:v>
                </c:pt>
                <c:pt idx="51">
                  <c:v>8041.7060000000001</c:v>
                </c:pt>
                <c:pt idx="52">
                  <c:v>8025.2430000000004</c:v>
                </c:pt>
                <c:pt idx="53">
                  <c:v>7959.625</c:v>
                </c:pt>
                <c:pt idx="54">
                  <c:v>8001.4440000000004</c:v>
                </c:pt>
                <c:pt idx="55">
                  <c:v>8042.1660000000002</c:v>
                </c:pt>
                <c:pt idx="56">
                  <c:v>8072.1180000000004</c:v>
                </c:pt>
                <c:pt idx="57">
                  <c:v>8032.3959999999997</c:v>
                </c:pt>
                <c:pt idx="58">
                  <c:v>8053.2830000000004</c:v>
                </c:pt>
                <c:pt idx="59">
                  <c:v>8057.6760000000004</c:v>
                </c:pt>
                <c:pt idx="60">
                  <c:v>8125.3370000000004</c:v>
                </c:pt>
                <c:pt idx="61">
                  <c:v>8360.7649999999994</c:v>
                </c:pt>
                <c:pt idx="62">
                  <c:v>8281.2530000000006</c:v>
                </c:pt>
                <c:pt idx="63">
                  <c:v>8260.8269999999993</c:v>
                </c:pt>
                <c:pt idx="64">
                  <c:v>8097.0889999999999</c:v>
                </c:pt>
                <c:pt idx="65">
                  <c:v>8094.7939999999999</c:v>
                </c:pt>
                <c:pt idx="66">
                  <c:v>8108.085</c:v>
                </c:pt>
                <c:pt idx="67">
                  <c:v>8111.9369999999999</c:v>
                </c:pt>
                <c:pt idx="68">
                  <c:v>8092.8190000000004</c:v>
                </c:pt>
                <c:pt idx="69">
                  <c:v>7972.915</c:v>
                </c:pt>
                <c:pt idx="70">
                  <c:v>7965.1909999999998</c:v>
                </c:pt>
                <c:pt idx="71">
                  <c:v>7960.9669999999996</c:v>
                </c:pt>
                <c:pt idx="72">
                  <c:v>8149.1710000000003</c:v>
                </c:pt>
                <c:pt idx="73">
                  <c:v>8106.5640000000003</c:v>
                </c:pt>
                <c:pt idx="74">
                  <c:v>8082.7849999999999</c:v>
                </c:pt>
                <c:pt idx="75">
                  <c:v>8101.1480000000001</c:v>
                </c:pt>
                <c:pt idx="76">
                  <c:v>8057.61</c:v>
                </c:pt>
                <c:pt idx="77">
                  <c:v>8039.3149999999996</c:v>
                </c:pt>
                <c:pt idx="78">
                  <c:v>8076.17</c:v>
                </c:pt>
                <c:pt idx="79">
                  <c:v>8074.3280000000004</c:v>
                </c:pt>
                <c:pt idx="80">
                  <c:v>8067.9219999999996</c:v>
                </c:pt>
                <c:pt idx="81">
                  <c:v>8235.5460000000003</c:v>
                </c:pt>
                <c:pt idx="82">
                  <c:v>8256.9410000000007</c:v>
                </c:pt>
                <c:pt idx="83">
                  <c:v>8112.08</c:v>
                </c:pt>
                <c:pt idx="84">
                  <c:v>8097.1040000000003</c:v>
                </c:pt>
                <c:pt idx="85">
                  <c:v>8136.9570000000003</c:v>
                </c:pt>
                <c:pt idx="86">
                  <c:v>8097.6480000000001</c:v>
                </c:pt>
                <c:pt idx="87">
                  <c:v>8137.2</c:v>
                </c:pt>
                <c:pt idx="88">
                  <c:v>8123.2830000000004</c:v>
                </c:pt>
                <c:pt idx="89">
                  <c:v>8079.5940000000001</c:v>
                </c:pt>
                <c:pt idx="90">
                  <c:v>8127.34</c:v>
                </c:pt>
                <c:pt idx="91">
                  <c:v>8174.7610000000004</c:v>
                </c:pt>
                <c:pt idx="92">
                  <c:v>8183.7579999999998</c:v>
                </c:pt>
                <c:pt idx="93">
                  <c:v>8159.3890000000001</c:v>
                </c:pt>
                <c:pt idx="94">
                  <c:v>8101.25</c:v>
                </c:pt>
                <c:pt idx="95">
                  <c:v>8116.3950000000004</c:v>
                </c:pt>
                <c:pt idx="96">
                  <c:v>8057.1549999999997</c:v>
                </c:pt>
                <c:pt idx="97">
                  <c:v>8135.6210000000001</c:v>
                </c:pt>
                <c:pt idx="98">
                  <c:v>7831.393</c:v>
                </c:pt>
                <c:pt idx="99">
                  <c:v>7782.857</c:v>
                </c:pt>
                <c:pt idx="100">
                  <c:v>7841.23</c:v>
                </c:pt>
                <c:pt idx="101">
                  <c:v>7856.1809999999996</c:v>
                </c:pt>
                <c:pt idx="102">
                  <c:v>7859.9269999999997</c:v>
                </c:pt>
                <c:pt idx="103">
                  <c:v>7985.81</c:v>
                </c:pt>
                <c:pt idx="104">
                  <c:v>7893.0290000000005</c:v>
                </c:pt>
                <c:pt idx="105">
                  <c:v>7890.6009999999997</c:v>
                </c:pt>
                <c:pt idx="106">
                  <c:v>7808.2129999999997</c:v>
                </c:pt>
                <c:pt idx="107">
                  <c:v>7860.5219999999999</c:v>
                </c:pt>
                <c:pt idx="108">
                  <c:v>7898.1890000000003</c:v>
                </c:pt>
                <c:pt idx="109">
                  <c:v>7867.415</c:v>
                </c:pt>
                <c:pt idx="110">
                  <c:v>7929.8010000000004</c:v>
                </c:pt>
                <c:pt idx="111">
                  <c:v>7950.799</c:v>
                </c:pt>
                <c:pt idx="112">
                  <c:v>8001.8370000000004</c:v>
                </c:pt>
                <c:pt idx="113">
                  <c:v>7966.7690000000002</c:v>
                </c:pt>
                <c:pt idx="114">
                  <c:v>7989.5249999999996</c:v>
                </c:pt>
                <c:pt idx="115">
                  <c:v>8015.0889999999999</c:v>
                </c:pt>
                <c:pt idx="116">
                  <c:v>7964.598</c:v>
                </c:pt>
                <c:pt idx="117">
                  <c:v>7835.2969999999996</c:v>
                </c:pt>
                <c:pt idx="118">
                  <c:v>7931.7060000000001</c:v>
                </c:pt>
                <c:pt idx="119">
                  <c:v>7836.3360000000002</c:v>
                </c:pt>
                <c:pt idx="120">
                  <c:v>7786.8249999999998</c:v>
                </c:pt>
                <c:pt idx="121">
                  <c:v>7246.7020000000002</c:v>
                </c:pt>
                <c:pt idx="122">
                  <c:v>7161.5829999999996</c:v>
                </c:pt>
                <c:pt idx="123">
                  <c:v>7140.7</c:v>
                </c:pt>
                <c:pt idx="124">
                  <c:v>7169.1390000000001</c:v>
                </c:pt>
                <c:pt idx="125">
                  <c:v>7201.8</c:v>
                </c:pt>
                <c:pt idx="126">
                  <c:v>7242.8559999999998</c:v>
                </c:pt>
                <c:pt idx="127">
                  <c:v>7248.268</c:v>
                </c:pt>
                <c:pt idx="128">
                  <c:v>7255.8819999999996</c:v>
                </c:pt>
                <c:pt idx="129">
                  <c:v>7280.7269999999999</c:v>
                </c:pt>
                <c:pt idx="130">
                  <c:v>7267.8429999999998</c:v>
                </c:pt>
                <c:pt idx="131">
                  <c:v>7295.201</c:v>
                </c:pt>
                <c:pt idx="132">
                  <c:v>7293.97</c:v>
                </c:pt>
                <c:pt idx="133">
                  <c:v>7280.2330000000002</c:v>
                </c:pt>
                <c:pt idx="134">
                  <c:v>7306.7330000000002</c:v>
                </c:pt>
                <c:pt idx="135">
                  <c:v>7326.652</c:v>
                </c:pt>
                <c:pt idx="136">
                  <c:v>7377.6869999999999</c:v>
                </c:pt>
                <c:pt idx="137">
                  <c:v>7408.7870000000003</c:v>
                </c:pt>
                <c:pt idx="138">
                  <c:v>7417.3760000000002</c:v>
                </c:pt>
                <c:pt idx="139">
                  <c:v>7388.549</c:v>
                </c:pt>
                <c:pt idx="140">
                  <c:v>7482.5550000000003</c:v>
                </c:pt>
                <c:pt idx="141">
                  <c:v>7433.7479999999996</c:v>
                </c:pt>
                <c:pt idx="142">
                  <c:v>7436.7950000000001</c:v>
                </c:pt>
                <c:pt idx="143">
                  <c:v>7479.6930000000002</c:v>
                </c:pt>
                <c:pt idx="144">
                  <c:v>7494.6719999999996</c:v>
                </c:pt>
                <c:pt idx="145">
                  <c:v>7351.7190000000001</c:v>
                </c:pt>
                <c:pt idx="146">
                  <c:v>7379.7340000000004</c:v>
                </c:pt>
                <c:pt idx="147">
                  <c:v>7435.6090000000004</c:v>
                </c:pt>
                <c:pt idx="148">
                  <c:v>7456.58</c:v>
                </c:pt>
                <c:pt idx="149">
                  <c:v>7485.2960000000003</c:v>
                </c:pt>
                <c:pt idx="150">
                  <c:v>7548.61</c:v>
                </c:pt>
                <c:pt idx="151">
                  <c:v>7490.31</c:v>
                </c:pt>
                <c:pt idx="152">
                  <c:v>7564.4409999999998</c:v>
                </c:pt>
                <c:pt idx="153">
                  <c:v>7272.7020000000002</c:v>
                </c:pt>
                <c:pt idx="154">
                  <c:v>7603.63</c:v>
                </c:pt>
                <c:pt idx="155">
                  <c:v>7607.6970000000001</c:v>
                </c:pt>
                <c:pt idx="156">
                  <c:v>7595.8190000000004</c:v>
                </c:pt>
                <c:pt idx="157">
                  <c:v>7648.8419999999996</c:v>
                </c:pt>
                <c:pt idx="158">
                  <c:v>7658.3959999999997</c:v>
                </c:pt>
                <c:pt idx="159">
                  <c:v>7675.6270000000004</c:v>
                </c:pt>
                <c:pt idx="160">
                  <c:v>7626.8360000000002</c:v>
                </c:pt>
                <c:pt idx="161">
                  <c:v>7652.84</c:v>
                </c:pt>
                <c:pt idx="162">
                  <c:v>7596.6509999999998</c:v>
                </c:pt>
                <c:pt idx="163">
                  <c:v>7627.4849999999997</c:v>
                </c:pt>
                <c:pt idx="164">
                  <c:v>7483.6570000000002</c:v>
                </c:pt>
                <c:pt idx="165">
                  <c:v>7490.2259999999997</c:v>
                </c:pt>
                <c:pt idx="166">
                  <c:v>7500.5659999999998</c:v>
                </c:pt>
                <c:pt idx="167">
                  <c:v>7512.259</c:v>
                </c:pt>
                <c:pt idx="168">
                  <c:v>7503.991</c:v>
                </c:pt>
                <c:pt idx="169">
                  <c:v>7518.232</c:v>
                </c:pt>
                <c:pt idx="170">
                  <c:v>7513.9870000000001</c:v>
                </c:pt>
                <c:pt idx="171">
                  <c:v>7517.7209999999995</c:v>
                </c:pt>
                <c:pt idx="172">
                  <c:v>7518.5219999999999</c:v>
                </c:pt>
                <c:pt idx="173">
                  <c:v>7506.5339999999997</c:v>
                </c:pt>
                <c:pt idx="174">
                  <c:v>7505.2489999999998</c:v>
                </c:pt>
                <c:pt idx="175">
                  <c:v>7538.14</c:v>
                </c:pt>
                <c:pt idx="176">
                  <c:v>7412.21</c:v>
                </c:pt>
                <c:pt idx="177">
                  <c:v>7423.1570000000002</c:v>
                </c:pt>
                <c:pt idx="178">
                  <c:v>7509.8459999999995</c:v>
                </c:pt>
                <c:pt idx="179">
                  <c:v>7501.4110000000001</c:v>
                </c:pt>
                <c:pt idx="180">
                  <c:v>7469.9759999999997</c:v>
                </c:pt>
                <c:pt idx="181">
                  <c:v>7701.875</c:v>
                </c:pt>
                <c:pt idx="182">
                  <c:v>7703.1989999999996</c:v>
                </c:pt>
                <c:pt idx="183">
                  <c:v>7699.3440000000001</c:v>
                </c:pt>
                <c:pt idx="184">
                  <c:v>7679.0129999999999</c:v>
                </c:pt>
                <c:pt idx="185">
                  <c:v>7697.6819999999998</c:v>
                </c:pt>
                <c:pt idx="186">
                  <c:v>7704.817</c:v>
                </c:pt>
                <c:pt idx="187">
                  <c:v>7769.31</c:v>
                </c:pt>
                <c:pt idx="188">
                  <c:v>7727.1689999999999</c:v>
                </c:pt>
                <c:pt idx="189">
                  <c:v>7692.8829999999998</c:v>
                </c:pt>
                <c:pt idx="190">
                  <c:v>7716.5439999999999</c:v>
                </c:pt>
                <c:pt idx="191">
                  <c:v>7600.51</c:v>
                </c:pt>
                <c:pt idx="192">
                  <c:v>7666</c:v>
                </c:pt>
                <c:pt idx="193">
                  <c:v>7739.7709999999997</c:v>
                </c:pt>
                <c:pt idx="194">
                  <c:v>7670.0860000000002</c:v>
                </c:pt>
                <c:pt idx="195">
                  <c:v>7732.3810000000003</c:v>
                </c:pt>
                <c:pt idx="196">
                  <c:v>7682.7179999999998</c:v>
                </c:pt>
                <c:pt idx="197">
                  <c:v>7687.4989999999998</c:v>
                </c:pt>
                <c:pt idx="198">
                  <c:v>7697.2749999999996</c:v>
                </c:pt>
                <c:pt idx="199">
                  <c:v>7707.4089999999997</c:v>
                </c:pt>
                <c:pt idx="200">
                  <c:v>7629.1080000000002</c:v>
                </c:pt>
                <c:pt idx="201">
                  <c:v>7649.7830000000004</c:v>
                </c:pt>
                <c:pt idx="202">
                  <c:v>7624.5330000000004</c:v>
                </c:pt>
                <c:pt idx="203">
                  <c:v>7712.6369999999997</c:v>
                </c:pt>
                <c:pt idx="204">
                  <c:v>7657.8959999999997</c:v>
                </c:pt>
                <c:pt idx="205">
                  <c:v>7547.277</c:v>
                </c:pt>
                <c:pt idx="206">
                  <c:v>7531.4759999999997</c:v>
                </c:pt>
                <c:pt idx="207">
                  <c:v>7543.942</c:v>
                </c:pt>
                <c:pt idx="208">
                  <c:v>7581.1409999999996</c:v>
                </c:pt>
                <c:pt idx="209">
                  <c:v>7655.3019999999997</c:v>
                </c:pt>
                <c:pt idx="210">
                  <c:v>7603.4560000000001</c:v>
                </c:pt>
                <c:pt idx="211">
                  <c:v>7584.63</c:v>
                </c:pt>
                <c:pt idx="212">
                  <c:v>7598.3580000000002</c:v>
                </c:pt>
                <c:pt idx="213">
                  <c:v>7685.4840000000004</c:v>
                </c:pt>
                <c:pt idx="214">
                  <c:v>7660.38</c:v>
                </c:pt>
                <c:pt idx="215">
                  <c:v>7557.9030000000002</c:v>
                </c:pt>
                <c:pt idx="216">
                  <c:v>7613.415</c:v>
                </c:pt>
                <c:pt idx="217">
                  <c:v>7666.6059999999998</c:v>
                </c:pt>
                <c:pt idx="218">
                  <c:v>7661.4679999999998</c:v>
                </c:pt>
                <c:pt idx="219">
                  <c:v>7684.3729999999996</c:v>
                </c:pt>
                <c:pt idx="220">
                  <c:v>7639.5919999999996</c:v>
                </c:pt>
                <c:pt idx="221">
                  <c:v>7691.433</c:v>
                </c:pt>
                <c:pt idx="222">
                  <c:v>7639.2839999999997</c:v>
                </c:pt>
                <c:pt idx="223">
                  <c:v>7636.03</c:v>
                </c:pt>
                <c:pt idx="224">
                  <c:v>7662.6679999999997</c:v>
                </c:pt>
                <c:pt idx="225">
                  <c:v>7713.1319999999996</c:v>
                </c:pt>
                <c:pt idx="226">
                  <c:v>7679.116</c:v>
                </c:pt>
                <c:pt idx="227">
                  <c:v>7848.2460000000001</c:v>
                </c:pt>
                <c:pt idx="228">
                  <c:v>7835.1760000000004</c:v>
                </c:pt>
                <c:pt idx="229">
                  <c:v>7807.259</c:v>
                </c:pt>
                <c:pt idx="230">
                  <c:v>7869.4759999999997</c:v>
                </c:pt>
                <c:pt idx="231">
                  <c:v>7839.1989999999996</c:v>
                </c:pt>
                <c:pt idx="232">
                  <c:v>7879.5119999999997</c:v>
                </c:pt>
                <c:pt idx="233">
                  <c:v>7869.6130000000003</c:v>
                </c:pt>
                <c:pt idx="234">
                  <c:v>7848.5190000000002</c:v>
                </c:pt>
                <c:pt idx="235">
                  <c:v>7813.2349999999997</c:v>
                </c:pt>
                <c:pt idx="236">
                  <c:v>7858.4539999999997</c:v>
                </c:pt>
                <c:pt idx="237">
                  <c:v>7838.4350000000004</c:v>
                </c:pt>
                <c:pt idx="238">
                  <c:v>7843.7879999999996</c:v>
                </c:pt>
                <c:pt idx="239">
                  <c:v>7792.8469999999998</c:v>
                </c:pt>
                <c:pt idx="240">
                  <c:v>7801.5119999999997</c:v>
                </c:pt>
                <c:pt idx="241">
                  <c:v>7642.2179999999998</c:v>
                </c:pt>
                <c:pt idx="242">
                  <c:v>7834.9049999999997</c:v>
                </c:pt>
                <c:pt idx="243">
                  <c:v>7949.2809999999999</c:v>
                </c:pt>
                <c:pt idx="244">
                  <c:v>7869.0479999999998</c:v>
                </c:pt>
                <c:pt idx="245">
                  <c:v>7839.2020000000002</c:v>
                </c:pt>
                <c:pt idx="246">
                  <c:v>7776.1369999999997</c:v>
                </c:pt>
                <c:pt idx="247">
                  <c:v>7974.8959999999997</c:v>
                </c:pt>
                <c:pt idx="248">
                  <c:v>7732.0119999999997</c:v>
                </c:pt>
                <c:pt idx="249">
                  <c:v>7665.4650000000001</c:v>
                </c:pt>
                <c:pt idx="250">
                  <c:v>7584.4699999999993</c:v>
                </c:pt>
                <c:pt idx="251">
                  <c:v>7618.1970000000001</c:v>
                </c:pt>
                <c:pt idx="252">
                  <c:v>7682.3969999999999</c:v>
                </c:pt>
                <c:pt idx="253">
                  <c:v>7688.2339999999995</c:v>
                </c:pt>
                <c:pt idx="254">
                  <c:v>7710.4829999999993</c:v>
                </c:pt>
                <c:pt idx="255">
                  <c:v>7738.5680000000002</c:v>
                </c:pt>
                <c:pt idx="256">
                  <c:v>7746.3579999999993</c:v>
                </c:pt>
                <c:pt idx="257">
                  <c:v>7762.7380000000003</c:v>
                </c:pt>
                <c:pt idx="258">
                  <c:v>7880.4170000000004</c:v>
                </c:pt>
                <c:pt idx="259">
                  <c:v>7875.3969999999999</c:v>
                </c:pt>
                <c:pt idx="260">
                  <c:v>7932.8069999999998</c:v>
                </c:pt>
                <c:pt idx="261">
                  <c:v>7923.0349999999999</c:v>
                </c:pt>
                <c:pt idx="262">
                  <c:v>7861.2910000000002</c:v>
                </c:pt>
                <c:pt idx="263">
                  <c:v>7876.5190000000002</c:v>
                </c:pt>
                <c:pt idx="264">
                  <c:v>7909.3159999999998</c:v>
                </c:pt>
                <c:pt idx="265">
                  <c:v>7898.683</c:v>
                </c:pt>
                <c:pt idx="266">
                  <c:v>7913.3189999999995</c:v>
                </c:pt>
                <c:pt idx="267">
                  <c:v>7904.6460000000006</c:v>
                </c:pt>
                <c:pt idx="268">
                  <c:v>7874.1350000000002</c:v>
                </c:pt>
                <c:pt idx="269">
                  <c:v>7902.5259999999998</c:v>
                </c:pt>
                <c:pt idx="270">
                  <c:v>7902.0569999999998</c:v>
                </c:pt>
                <c:pt idx="271">
                  <c:v>7822.0479999999998</c:v>
                </c:pt>
                <c:pt idx="272">
                  <c:v>7810.2939999999999</c:v>
                </c:pt>
                <c:pt idx="273">
                  <c:v>7785.241</c:v>
                </c:pt>
                <c:pt idx="274">
                  <c:v>7749.8320000000003</c:v>
                </c:pt>
                <c:pt idx="275">
                  <c:v>7717.8389999999999</c:v>
                </c:pt>
                <c:pt idx="276">
                  <c:v>7713.77</c:v>
                </c:pt>
                <c:pt idx="277">
                  <c:v>7730.4229999999998</c:v>
                </c:pt>
                <c:pt idx="278">
                  <c:v>7691.9690000000001</c:v>
                </c:pt>
                <c:pt idx="279">
                  <c:v>7752.2979999999998</c:v>
                </c:pt>
                <c:pt idx="280">
                  <c:v>7751.7750000000005</c:v>
                </c:pt>
                <c:pt idx="281">
                  <c:v>7740.0590000000002</c:v>
                </c:pt>
                <c:pt idx="282">
                  <c:v>7706.8789999999999</c:v>
                </c:pt>
                <c:pt idx="283">
                  <c:v>7705.0630000000001</c:v>
                </c:pt>
                <c:pt idx="284">
                  <c:v>7752.6589999999997</c:v>
                </c:pt>
                <c:pt idx="285">
                  <c:v>7743.7649999999994</c:v>
                </c:pt>
                <c:pt idx="286">
                  <c:v>7726.4539999999997</c:v>
                </c:pt>
                <c:pt idx="287">
                  <c:v>7787.4180000000006</c:v>
                </c:pt>
                <c:pt idx="288">
                  <c:v>7793.9639999999999</c:v>
                </c:pt>
                <c:pt idx="289">
                  <c:v>7819.7939999999999</c:v>
                </c:pt>
                <c:pt idx="290">
                  <c:v>7840.5030000000006</c:v>
                </c:pt>
                <c:pt idx="291">
                  <c:v>7760.7430000000004</c:v>
                </c:pt>
                <c:pt idx="292">
                  <c:v>7909.8559999999998</c:v>
                </c:pt>
                <c:pt idx="293">
                  <c:v>8163.6880000000001</c:v>
                </c:pt>
                <c:pt idx="294">
                  <c:v>8093.0630000000001</c:v>
                </c:pt>
                <c:pt idx="295">
                  <c:v>8128.8020000000006</c:v>
                </c:pt>
                <c:pt idx="296">
                  <c:v>8154.2030000000004</c:v>
                </c:pt>
                <c:pt idx="297">
                  <c:v>8158.6</c:v>
                </c:pt>
                <c:pt idx="298">
                  <c:v>8163.5329999999994</c:v>
                </c:pt>
                <c:pt idx="299">
                  <c:v>8172.5960000000005</c:v>
                </c:pt>
                <c:pt idx="300">
                  <c:v>8190.6210000000001</c:v>
                </c:pt>
                <c:pt idx="301">
                  <c:v>8133.6229999999996</c:v>
                </c:pt>
                <c:pt idx="302">
                  <c:v>8075.6990000000005</c:v>
                </c:pt>
                <c:pt idx="303">
                  <c:v>8095.76</c:v>
                </c:pt>
                <c:pt idx="304">
                  <c:v>8102.366</c:v>
                </c:pt>
                <c:pt idx="305">
                  <c:v>8037.2759999999998</c:v>
                </c:pt>
                <c:pt idx="306">
                  <c:v>8336.4920000000002</c:v>
                </c:pt>
                <c:pt idx="307">
                  <c:v>8348.8869999999988</c:v>
                </c:pt>
                <c:pt idx="308">
                  <c:v>8457.9390000000003</c:v>
                </c:pt>
                <c:pt idx="309">
                  <c:v>8496.9369999999999</c:v>
                </c:pt>
                <c:pt idx="310">
                  <c:v>8668.3700000000008</c:v>
                </c:pt>
                <c:pt idx="311">
                  <c:v>8740.746000000001</c:v>
                </c:pt>
                <c:pt idx="312">
                  <c:v>8764.9049999999988</c:v>
                </c:pt>
                <c:pt idx="313">
                  <c:v>8727.4650000000001</c:v>
                </c:pt>
                <c:pt idx="314">
                  <c:v>8872.603000000001</c:v>
                </c:pt>
                <c:pt idx="315">
                  <c:v>8817.33</c:v>
                </c:pt>
                <c:pt idx="316">
                  <c:v>8924.2149999999983</c:v>
                </c:pt>
                <c:pt idx="317">
                  <c:v>9299.146999999999</c:v>
                </c:pt>
                <c:pt idx="318">
                  <c:v>9456.6880000000001</c:v>
                </c:pt>
                <c:pt idx="319">
                  <c:v>9454.2739999999994</c:v>
                </c:pt>
                <c:pt idx="320">
                  <c:v>9472.59</c:v>
                </c:pt>
                <c:pt idx="321">
                  <c:v>9470.7129999999997</c:v>
                </c:pt>
                <c:pt idx="322">
                  <c:v>9489.51</c:v>
                </c:pt>
                <c:pt idx="323">
                  <c:v>9535.6319999999996</c:v>
                </c:pt>
                <c:pt idx="324">
                  <c:v>9559.1640000000007</c:v>
                </c:pt>
                <c:pt idx="325">
                  <c:v>9880.0860000000011</c:v>
                </c:pt>
                <c:pt idx="326">
                  <c:v>9869.1630000000005</c:v>
                </c:pt>
                <c:pt idx="327">
                  <c:v>9613.1890000000003</c:v>
                </c:pt>
                <c:pt idx="328">
                  <c:v>9705.2560000000012</c:v>
                </c:pt>
                <c:pt idx="329">
                  <c:v>9863.9539999999997</c:v>
                </c:pt>
                <c:pt idx="330">
                  <c:v>9746.7150000000001</c:v>
                </c:pt>
                <c:pt idx="331">
                  <c:v>9739.3629999999994</c:v>
                </c:pt>
                <c:pt idx="332">
                  <c:v>9648.3639999999996</c:v>
                </c:pt>
                <c:pt idx="333">
                  <c:v>9693.146999999999</c:v>
                </c:pt>
                <c:pt idx="334">
                  <c:v>9663.9330000000009</c:v>
                </c:pt>
                <c:pt idx="335">
                  <c:v>9655.1050000000014</c:v>
                </c:pt>
                <c:pt idx="336">
                  <c:v>9642.8170000000009</c:v>
                </c:pt>
                <c:pt idx="337">
                  <c:v>9677.0990000000002</c:v>
                </c:pt>
                <c:pt idx="338">
                  <c:v>9639.5840000000007</c:v>
                </c:pt>
                <c:pt idx="339">
                  <c:v>9636.893</c:v>
                </c:pt>
                <c:pt idx="340">
                  <c:v>9659.2139999999999</c:v>
                </c:pt>
                <c:pt idx="341">
                  <c:v>9676.009</c:v>
                </c:pt>
                <c:pt idx="342">
                  <c:v>9733.9639999999999</c:v>
                </c:pt>
                <c:pt idx="343">
                  <c:v>9723.7340000000004</c:v>
                </c:pt>
                <c:pt idx="344">
                  <c:v>9748.2649999999994</c:v>
                </c:pt>
                <c:pt idx="345">
                  <c:v>9289.8510000000006</c:v>
                </c:pt>
                <c:pt idx="346">
                  <c:v>9143.523000000001</c:v>
                </c:pt>
                <c:pt idx="347">
                  <c:v>9173.0210000000006</c:v>
                </c:pt>
                <c:pt idx="348">
                  <c:v>9188.5820000000003</c:v>
                </c:pt>
                <c:pt idx="349">
                  <c:v>8821.4209999999985</c:v>
                </c:pt>
                <c:pt idx="350">
                  <c:v>8739.6959999999999</c:v>
                </c:pt>
                <c:pt idx="351">
                  <c:v>8655.146999999999</c:v>
                </c:pt>
                <c:pt idx="352">
                  <c:v>8711.0329999999994</c:v>
                </c:pt>
                <c:pt idx="353">
                  <c:v>8614.643</c:v>
                </c:pt>
                <c:pt idx="354">
                  <c:v>8631.1260000000002</c:v>
                </c:pt>
                <c:pt idx="355">
                  <c:v>8478.23</c:v>
                </c:pt>
                <c:pt idx="356">
                  <c:v>8603.7710000000006</c:v>
                </c:pt>
                <c:pt idx="357">
                  <c:v>8669.3739999999998</c:v>
                </c:pt>
                <c:pt idx="358">
                  <c:v>8608.1389999999992</c:v>
                </c:pt>
                <c:pt idx="359">
                  <c:v>8645.2350000000006</c:v>
                </c:pt>
                <c:pt idx="360">
                  <c:v>8560.0519999999997</c:v>
                </c:pt>
                <c:pt idx="361">
                  <c:v>8687.1740000000009</c:v>
                </c:pt>
                <c:pt idx="362">
                  <c:v>8642.6570000000011</c:v>
                </c:pt>
                <c:pt idx="363">
                  <c:v>8363.1580000000013</c:v>
                </c:pt>
                <c:pt idx="364">
                  <c:v>8688.0569999999989</c:v>
                </c:pt>
                <c:pt idx="365">
                  <c:v>8628.8350000000009</c:v>
                </c:pt>
                <c:pt idx="366">
                  <c:v>8720.0689999999995</c:v>
                </c:pt>
                <c:pt idx="367">
                  <c:v>8644.9580000000005</c:v>
                </c:pt>
                <c:pt idx="368">
                  <c:v>8619.3029999999999</c:v>
                </c:pt>
                <c:pt idx="369">
                  <c:v>8538.0810000000001</c:v>
                </c:pt>
                <c:pt idx="370">
                  <c:v>8533.57</c:v>
                </c:pt>
                <c:pt idx="371">
                  <c:v>8602.7249999999985</c:v>
                </c:pt>
                <c:pt idx="372">
                  <c:v>8598.4209999999985</c:v>
                </c:pt>
                <c:pt idx="373">
                  <c:v>8561.4089999999997</c:v>
                </c:pt>
                <c:pt idx="374">
                  <c:v>8633.3680000000004</c:v>
                </c:pt>
                <c:pt idx="375">
                  <c:v>8715.6229999999996</c:v>
                </c:pt>
                <c:pt idx="376">
                  <c:v>8624.9459999999999</c:v>
                </c:pt>
                <c:pt idx="377">
                  <c:v>8603.2749999999996</c:v>
                </c:pt>
                <c:pt idx="378">
                  <c:v>8595.4390000000003</c:v>
                </c:pt>
                <c:pt idx="379">
                  <c:v>8607.771999999999</c:v>
                </c:pt>
                <c:pt idx="380">
                  <c:v>8595.2330000000002</c:v>
                </c:pt>
                <c:pt idx="381">
                  <c:v>8673.851999999999</c:v>
                </c:pt>
                <c:pt idx="382">
                  <c:v>8653.2559999999994</c:v>
                </c:pt>
                <c:pt idx="383">
                  <c:v>8641.1670000000013</c:v>
                </c:pt>
                <c:pt idx="384">
                  <c:v>8608.8880000000008</c:v>
                </c:pt>
                <c:pt idx="385">
                  <c:v>8616.0319999999992</c:v>
                </c:pt>
                <c:pt idx="386">
                  <c:v>8680.94</c:v>
                </c:pt>
                <c:pt idx="387">
                  <c:v>8646.2459999999992</c:v>
                </c:pt>
                <c:pt idx="388">
                  <c:v>8596.759</c:v>
                </c:pt>
                <c:pt idx="389">
                  <c:v>8654.8029999999999</c:v>
                </c:pt>
                <c:pt idx="390">
                  <c:v>8657.7479999999996</c:v>
                </c:pt>
                <c:pt idx="391">
                  <c:v>8692.7339999999986</c:v>
                </c:pt>
                <c:pt idx="392">
                  <c:v>8769.594000000001</c:v>
                </c:pt>
                <c:pt idx="393">
                  <c:v>8767.869999999999</c:v>
                </c:pt>
                <c:pt idx="394">
                  <c:v>8715.1959999999999</c:v>
                </c:pt>
                <c:pt idx="395">
                  <c:v>8739.869999999999</c:v>
                </c:pt>
                <c:pt idx="396">
                  <c:v>8847.7309999999998</c:v>
                </c:pt>
                <c:pt idx="397">
                  <c:v>8803.8719999999994</c:v>
                </c:pt>
                <c:pt idx="398">
                  <c:v>8781.7149999999983</c:v>
                </c:pt>
                <c:pt idx="399">
                  <c:v>8769.2880000000005</c:v>
                </c:pt>
                <c:pt idx="400">
                  <c:v>8755.4620000000014</c:v>
                </c:pt>
                <c:pt idx="401">
                  <c:v>8800.27</c:v>
                </c:pt>
                <c:pt idx="402">
                  <c:v>8708.7989999999991</c:v>
                </c:pt>
                <c:pt idx="403">
                  <c:v>8790.0910000000003</c:v>
                </c:pt>
                <c:pt idx="404">
                  <c:v>8779.1630000000005</c:v>
                </c:pt>
                <c:pt idx="405">
                  <c:v>8738.7160000000003</c:v>
                </c:pt>
                <c:pt idx="406">
                  <c:v>8794.18</c:v>
                </c:pt>
                <c:pt idx="407">
                  <c:v>8818.2910000000011</c:v>
                </c:pt>
                <c:pt idx="408">
                  <c:v>8811.56</c:v>
                </c:pt>
                <c:pt idx="409">
                  <c:v>8794.625</c:v>
                </c:pt>
                <c:pt idx="410">
                  <c:v>8824.3339999999989</c:v>
                </c:pt>
                <c:pt idx="411">
                  <c:v>8728.509</c:v>
                </c:pt>
                <c:pt idx="412">
                  <c:v>8716.7189999999991</c:v>
                </c:pt>
                <c:pt idx="413">
                  <c:v>8672.8580000000002</c:v>
                </c:pt>
                <c:pt idx="414">
                  <c:v>8741.9959999999992</c:v>
                </c:pt>
                <c:pt idx="415">
                  <c:v>8725.0379999999986</c:v>
                </c:pt>
                <c:pt idx="416">
                  <c:v>8539.9519999999993</c:v>
                </c:pt>
                <c:pt idx="417">
                  <c:v>8674.2039999999997</c:v>
                </c:pt>
                <c:pt idx="418">
                  <c:v>8655.66</c:v>
                </c:pt>
                <c:pt idx="419">
                  <c:v>8695.732</c:v>
                </c:pt>
                <c:pt idx="420">
                  <c:v>8750.137999999999</c:v>
                </c:pt>
                <c:pt idx="421">
                  <c:v>8754.7479999999996</c:v>
                </c:pt>
                <c:pt idx="422">
                  <c:v>8691.2790000000005</c:v>
                </c:pt>
                <c:pt idx="423">
                  <c:v>8728.9340000000011</c:v>
                </c:pt>
                <c:pt idx="424">
                  <c:v>8705.3169999999991</c:v>
                </c:pt>
                <c:pt idx="425">
                  <c:v>8754.7469999999994</c:v>
                </c:pt>
                <c:pt idx="426">
                  <c:v>8740.4069999999992</c:v>
                </c:pt>
                <c:pt idx="427">
                  <c:v>8759.0550000000003</c:v>
                </c:pt>
                <c:pt idx="428">
                  <c:v>8744.5580000000009</c:v>
                </c:pt>
                <c:pt idx="429">
                  <c:v>8743.8639999999996</c:v>
                </c:pt>
                <c:pt idx="430">
                  <c:v>8835.5280000000002</c:v>
                </c:pt>
                <c:pt idx="431">
                  <c:v>8798.1679999999997</c:v>
                </c:pt>
                <c:pt idx="432">
                  <c:v>8678.3310000000001</c:v>
                </c:pt>
                <c:pt idx="433">
                  <c:v>8731.4009999999998</c:v>
                </c:pt>
                <c:pt idx="434">
                  <c:v>8611.3149999999987</c:v>
                </c:pt>
                <c:pt idx="435">
                  <c:v>8662.2150000000001</c:v>
                </c:pt>
                <c:pt idx="436">
                  <c:v>8653.0419999999995</c:v>
                </c:pt>
                <c:pt idx="437">
                  <c:v>8708.4629999999997</c:v>
                </c:pt>
                <c:pt idx="438">
                  <c:v>8664.8209999999999</c:v>
                </c:pt>
                <c:pt idx="439">
                  <c:v>8686.3209999999999</c:v>
                </c:pt>
                <c:pt idx="440">
                  <c:v>8725.65</c:v>
                </c:pt>
                <c:pt idx="441">
                  <c:v>8726.0229999999992</c:v>
                </c:pt>
                <c:pt idx="442">
                  <c:v>8725.5950000000012</c:v>
                </c:pt>
                <c:pt idx="443">
                  <c:v>8689.2939999999999</c:v>
                </c:pt>
                <c:pt idx="444">
                  <c:v>8715.5229999999992</c:v>
                </c:pt>
                <c:pt idx="445">
                  <c:v>8797.0750000000007</c:v>
                </c:pt>
                <c:pt idx="446">
                  <c:v>8766.9240000000009</c:v>
                </c:pt>
                <c:pt idx="447">
                  <c:v>8771.0959999999995</c:v>
                </c:pt>
                <c:pt idx="448">
                  <c:v>8572.3649999999998</c:v>
                </c:pt>
                <c:pt idx="449">
                  <c:v>8536.1410000000014</c:v>
                </c:pt>
                <c:pt idx="450">
                  <c:v>8590.1239999999998</c:v>
                </c:pt>
                <c:pt idx="451">
                  <c:v>8565.2049999999999</c:v>
                </c:pt>
                <c:pt idx="452">
                  <c:v>8523.2150000000001</c:v>
                </c:pt>
                <c:pt idx="453">
                  <c:v>8465.3619999999992</c:v>
                </c:pt>
                <c:pt idx="454">
                  <c:v>8440.3059999999987</c:v>
                </c:pt>
                <c:pt idx="455">
                  <c:v>8449.8130000000001</c:v>
                </c:pt>
                <c:pt idx="456">
                  <c:v>8474.2780000000002</c:v>
                </c:pt>
                <c:pt idx="457">
                  <c:v>8494.777</c:v>
                </c:pt>
                <c:pt idx="458">
                  <c:v>8483.2799999999988</c:v>
                </c:pt>
                <c:pt idx="459">
                  <c:v>8567.8610000000008</c:v>
                </c:pt>
                <c:pt idx="460">
                  <c:v>8574.777</c:v>
                </c:pt>
                <c:pt idx="461">
                  <c:v>8517.4810000000016</c:v>
                </c:pt>
                <c:pt idx="462">
                  <c:v>8517.3060000000005</c:v>
                </c:pt>
                <c:pt idx="463">
                  <c:v>8453.41</c:v>
                </c:pt>
                <c:pt idx="464">
                  <c:v>8499.7720000000008</c:v>
                </c:pt>
                <c:pt idx="465">
                  <c:v>8482.1610000000001</c:v>
                </c:pt>
                <c:pt idx="466">
                  <c:v>8551.5400000000009</c:v>
                </c:pt>
                <c:pt idx="467">
                  <c:v>8505.3149999999987</c:v>
                </c:pt>
                <c:pt idx="468">
                  <c:v>8477.5390000000007</c:v>
                </c:pt>
                <c:pt idx="469">
                  <c:v>8498.8540000000012</c:v>
                </c:pt>
                <c:pt idx="470">
                  <c:v>8465.8490000000002</c:v>
                </c:pt>
                <c:pt idx="471">
                  <c:v>8468.7080000000005</c:v>
                </c:pt>
                <c:pt idx="472">
                  <c:v>8446.7039999999997</c:v>
                </c:pt>
                <c:pt idx="473">
                  <c:v>8429.1460000000006</c:v>
                </c:pt>
                <c:pt idx="474">
                  <c:v>8476.4350000000013</c:v>
                </c:pt>
                <c:pt idx="475">
                  <c:v>8514.6929999999993</c:v>
                </c:pt>
                <c:pt idx="476">
                  <c:v>8502.3679999999986</c:v>
                </c:pt>
                <c:pt idx="477">
                  <c:v>8471.2919999999995</c:v>
                </c:pt>
                <c:pt idx="478">
                  <c:v>8441.7080000000005</c:v>
                </c:pt>
                <c:pt idx="479">
                  <c:v>8576.2989999999991</c:v>
                </c:pt>
                <c:pt idx="480">
                  <c:v>8587.5</c:v>
                </c:pt>
                <c:pt idx="481">
                  <c:v>8528.4770000000008</c:v>
                </c:pt>
                <c:pt idx="482">
                  <c:v>8506.1610000000001</c:v>
                </c:pt>
                <c:pt idx="483">
                  <c:v>8454.9440000000013</c:v>
                </c:pt>
                <c:pt idx="484">
                  <c:v>8575.860999999999</c:v>
                </c:pt>
                <c:pt idx="485">
                  <c:v>8569.8680000000004</c:v>
                </c:pt>
                <c:pt idx="486">
                  <c:v>8574.6329999999998</c:v>
                </c:pt>
                <c:pt idx="487">
                  <c:v>8616.3690000000006</c:v>
                </c:pt>
                <c:pt idx="488">
                  <c:v>8575.1949999999997</c:v>
                </c:pt>
                <c:pt idx="489">
                  <c:v>8616.8399999999983</c:v>
                </c:pt>
                <c:pt idx="490">
                  <c:v>8631.5519999999997</c:v>
                </c:pt>
                <c:pt idx="491">
                  <c:v>8439.0749999999989</c:v>
                </c:pt>
                <c:pt idx="492">
                  <c:v>8598.7620000000006</c:v>
                </c:pt>
                <c:pt idx="493">
                  <c:v>8653.4790000000012</c:v>
                </c:pt>
                <c:pt idx="494">
                  <c:v>8648.7020000000011</c:v>
                </c:pt>
                <c:pt idx="495">
                  <c:v>8687.2440000000006</c:v>
                </c:pt>
                <c:pt idx="496">
                  <c:v>8689.0820000000003</c:v>
                </c:pt>
                <c:pt idx="497">
                  <c:v>8652.5409999999993</c:v>
                </c:pt>
                <c:pt idx="498">
                  <c:v>8650.018</c:v>
                </c:pt>
                <c:pt idx="499">
                  <c:v>8692.2250000000004</c:v>
                </c:pt>
                <c:pt idx="500">
                  <c:v>8554.9839999999986</c:v>
                </c:pt>
                <c:pt idx="501">
                  <c:v>8525.5479999999989</c:v>
                </c:pt>
                <c:pt idx="502">
                  <c:v>8557.3389999999999</c:v>
                </c:pt>
                <c:pt idx="503">
                  <c:v>8723.598</c:v>
                </c:pt>
                <c:pt idx="504">
                  <c:v>8292.2379999999994</c:v>
                </c:pt>
                <c:pt idx="505">
                  <c:v>8193.4929999999986</c:v>
                </c:pt>
                <c:pt idx="506">
                  <c:v>8276.8389999999999</c:v>
                </c:pt>
                <c:pt idx="507">
                  <c:v>8298.9349999999995</c:v>
                </c:pt>
                <c:pt idx="508">
                  <c:v>8277.6759999999995</c:v>
                </c:pt>
                <c:pt idx="509">
                  <c:v>8291.1839999999993</c:v>
                </c:pt>
                <c:pt idx="510">
                  <c:v>8290.27</c:v>
                </c:pt>
                <c:pt idx="511">
                  <c:v>8289.8509999999987</c:v>
                </c:pt>
                <c:pt idx="512">
                  <c:v>8336.8269999999993</c:v>
                </c:pt>
                <c:pt idx="513">
                  <c:v>8336.0210000000006</c:v>
                </c:pt>
                <c:pt idx="514">
                  <c:v>8377.2440000000006</c:v>
                </c:pt>
                <c:pt idx="515">
                  <c:v>8318.8349999999991</c:v>
                </c:pt>
                <c:pt idx="516">
                  <c:v>8335.6869999999999</c:v>
                </c:pt>
                <c:pt idx="517">
                  <c:v>8370.9959999999992</c:v>
                </c:pt>
                <c:pt idx="518">
                  <c:v>8369.8529999999992</c:v>
                </c:pt>
                <c:pt idx="519">
                  <c:v>8388.2009999999991</c:v>
                </c:pt>
                <c:pt idx="520">
                  <c:v>8380.3120000000017</c:v>
                </c:pt>
                <c:pt idx="521">
                  <c:v>8395.9890000000014</c:v>
                </c:pt>
                <c:pt idx="522">
                  <c:v>8788.7420000000002</c:v>
                </c:pt>
                <c:pt idx="523">
                  <c:v>8474.2109999999993</c:v>
                </c:pt>
                <c:pt idx="524">
                  <c:v>8444.1860000000015</c:v>
                </c:pt>
                <c:pt idx="525">
                  <c:v>8436.7070000000003</c:v>
                </c:pt>
                <c:pt idx="526">
                  <c:v>8450.268</c:v>
                </c:pt>
                <c:pt idx="527">
                  <c:v>8410.9</c:v>
                </c:pt>
                <c:pt idx="528">
                  <c:v>8413.5120000000006</c:v>
                </c:pt>
                <c:pt idx="529">
                  <c:v>8391.3799999999992</c:v>
                </c:pt>
                <c:pt idx="530">
                  <c:v>8301.5069999999996</c:v>
                </c:pt>
                <c:pt idx="531">
                  <c:v>8304.85</c:v>
                </c:pt>
                <c:pt idx="532">
                  <c:v>8419.0889999999999</c:v>
                </c:pt>
                <c:pt idx="533">
                  <c:v>8334.4220000000005</c:v>
                </c:pt>
                <c:pt idx="534">
                  <c:v>8322.2279999999992</c:v>
                </c:pt>
                <c:pt idx="535">
                  <c:v>8313.6759999999995</c:v>
                </c:pt>
                <c:pt idx="536">
                  <c:v>8322.1309999999994</c:v>
                </c:pt>
                <c:pt idx="537">
                  <c:v>8339.5849999999991</c:v>
                </c:pt>
                <c:pt idx="538">
                  <c:v>8343.619999999999</c:v>
                </c:pt>
                <c:pt idx="539">
                  <c:v>8298.7250000000004</c:v>
                </c:pt>
                <c:pt idx="540">
                  <c:v>8275.848</c:v>
                </c:pt>
                <c:pt idx="541">
                  <c:v>8299.2010000000009</c:v>
                </c:pt>
                <c:pt idx="542">
                  <c:v>8279.4840000000004</c:v>
                </c:pt>
                <c:pt idx="543">
                  <c:v>8297.4680000000008</c:v>
                </c:pt>
                <c:pt idx="544">
                  <c:v>8266.3019999999997</c:v>
                </c:pt>
                <c:pt idx="545">
                  <c:v>8300.91</c:v>
                </c:pt>
                <c:pt idx="546">
                  <c:v>8147.3059999999996</c:v>
                </c:pt>
                <c:pt idx="547">
                  <c:v>8166.54</c:v>
                </c:pt>
                <c:pt idx="548">
                  <c:v>8159.9279999999999</c:v>
                </c:pt>
                <c:pt idx="549">
                  <c:v>8135.4609999999993</c:v>
                </c:pt>
                <c:pt idx="550">
                  <c:v>8117.8649999999998</c:v>
                </c:pt>
                <c:pt idx="551">
                  <c:v>8111.4629999999997</c:v>
                </c:pt>
                <c:pt idx="552">
                  <c:v>8161.4219999999996</c:v>
                </c:pt>
                <c:pt idx="553">
                  <c:v>8217.0839999999989</c:v>
                </c:pt>
                <c:pt idx="554">
                  <c:v>8217.7979999999989</c:v>
                </c:pt>
                <c:pt idx="555">
                  <c:v>8297.857</c:v>
                </c:pt>
                <c:pt idx="556">
                  <c:v>8301.8369999999995</c:v>
                </c:pt>
                <c:pt idx="557">
                  <c:v>8307.6679999999997</c:v>
                </c:pt>
                <c:pt idx="558">
                  <c:v>8269.6370000000006</c:v>
                </c:pt>
                <c:pt idx="559">
                  <c:v>8270.4560000000001</c:v>
                </c:pt>
                <c:pt idx="560">
                  <c:v>8288.8439999999991</c:v>
                </c:pt>
                <c:pt idx="561">
                  <c:v>8309.8160000000007</c:v>
                </c:pt>
                <c:pt idx="562">
                  <c:v>8318.351999999999</c:v>
                </c:pt>
                <c:pt idx="563">
                  <c:v>8317.9349999999995</c:v>
                </c:pt>
                <c:pt idx="564">
                  <c:v>8270.7420000000002</c:v>
                </c:pt>
                <c:pt idx="565">
                  <c:v>8288.7910000000011</c:v>
                </c:pt>
                <c:pt idx="566">
                  <c:v>8281.0910000000003</c:v>
                </c:pt>
                <c:pt idx="567">
                  <c:v>8240.8970000000008</c:v>
                </c:pt>
                <c:pt idx="568">
                  <c:v>8264.9539999999997</c:v>
                </c:pt>
                <c:pt idx="569">
                  <c:v>8372.7440000000006</c:v>
                </c:pt>
                <c:pt idx="570">
                  <c:v>8315.3389999999999</c:v>
                </c:pt>
                <c:pt idx="571">
                  <c:v>8306.8170000000009</c:v>
                </c:pt>
                <c:pt idx="572">
                  <c:v>8306.1890000000003</c:v>
                </c:pt>
                <c:pt idx="573">
                  <c:v>8314.9759999999987</c:v>
                </c:pt>
                <c:pt idx="574">
                  <c:v>8335.1720000000005</c:v>
                </c:pt>
                <c:pt idx="575">
                  <c:v>8389.2090000000007</c:v>
                </c:pt>
                <c:pt idx="576">
                  <c:v>8236.9609999999993</c:v>
                </c:pt>
                <c:pt idx="577">
                  <c:v>8233.5040000000008</c:v>
                </c:pt>
                <c:pt idx="578">
                  <c:v>8249.1080000000002</c:v>
                </c:pt>
                <c:pt idx="579">
                  <c:v>8309.5720000000001</c:v>
                </c:pt>
                <c:pt idx="580">
                  <c:v>8299.8270000000011</c:v>
                </c:pt>
                <c:pt idx="581">
                  <c:v>8356.1589999999997</c:v>
                </c:pt>
                <c:pt idx="582">
                  <c:v>8361.116</c:v>
                </c:pt>
                <c:pt idx="583">
                  <c:v>8291.35</c:v>
                </c:pt>
                <c:pt idx="584">
                  <c:v>8063.4369999999999</c:v>
                </c:pt>
                <c:pt idx="585">
                  <c:v>8215.1239999999998</c:v>
                </c:pt>
                <c:pt idx="586">
                  <c:v>8130.8590000000004</c:v>
                </c:pt>
                <c:pt idx="587">
                  <c:v>8098.0410000000002</c:v>
                </c:pt>
                <c:pt idx="588">
                  <c:v>8146.2939999999999</c:v>
                </c:pt>
                <c:pt idx="589">
                  <c:v>8207.8079999999991</c:v>
                </c:pt>
                <c:pt idx="590">
                  <c:v>8170.0230000000001</c:v>
                </c:pt>
                <c:pt idx="591">
                  <c:v>8158.6419999999998</c:v>
                </c:pt>
                <c:pt idx="592">
                  <c:v>8145.8620000000001</c:v>
                </c:pt>
                <c:pt idx="593">
                  <c:v>8121.1539999999995</c:v>
                </c:pt>
                <c:pt idx="594">
                  <c:v>8129.357</c:v>
                </c:pt>
                <c:pt idx="595">
                  <c:v>8081.9650000000001</c:v>
                </c:pt>
                <c:pt idx="596">
                  <c:v>8050.6180000000004</c:v>
                </c:pt>
                <c:pt idx="597">
                  <c:v>8055.308</c:v>
                </c:pt>
                <c:pt idx="598">
                  <c:v>8054.1579999999994</c:v>
                </c:pt>
                <c:pt idx="599">
                  <c:v>8153.6640000000007</c:v>
                </c:pt>
                <c:pt idx="600">
                  <c:v>8149.8490000000002</c:v>
                </c:pt>
                <c:pt idx="601">
                  <c:v>8333.02</c:v>
                </c:pt>
                <c:pt idx="602">
                  <c:v>8328.232</c:v>
                </c:pt>
                <c:pt idx="603">
                  <c:v>8419.2780000000002</c:v>
                </c:pt>
                <c:pt idx="604">
                  <c:v>8314.3690000000006</c:v>
                </c:pt>
                <c:pt idx="605">
                  <c:v>8288.1</c:v>
                </c:pt>
                <c:pt idx="606">
                  <c:v>8255.0810000000001</c:v>
                </c:pt>
                <c:pt idx="607">
                  <c:v>8283.9380000000001</c:v>
                </c:pt>
                <c:pt idx="608">
                  <c:v>8341.8040000000001</c:v>
                </c:pt>
                <c:pt idx="609">
                  <c:v>8314.893</c:v>
                </c:pt>
                <c:pt idx="610">
                  <c:v>8364.0810000000001</c:v>
                </c:pt>
                <c:pt idx="611">
                  <c:v>8362.2610000000004</c:v>
                </c:pt>
                <c:pt idx="612">
                  <c:v>8309.86</c:v>
                </c:pt>
                <c:pt idx="613">
                  <c:v>8294.7990000000009</c:v>
                </c:pt>
                <c:pt idx="614">
                  <c:v>8308.223</c:v>
                </c:pt>
                <c:pt idx="615">
                  <c:v>8323.9060000000009</c:v>
                </c:pt>
                <c:pt idx="616">
                  <c:v>8328.8269999999993</c:v>
                </c:pt>
                <c:pt idx="617">
                  <c:v>8311.1450000000004</c:v>
                </c:pt>
                <c:pt idx="618">
                  <c:v>8374.6049999999996</c:v>
                </c:pt>
                <c:pt idx="619">
                  <c:v>8498.0419999999995</c:v>
                </c:pt>
                <c:pt idx="620">
                  <c:v>8400.59</c:v>
                </c:pt>
                <c:pt idx="621">
                  <c:v>8348.1759999999995</c:v>
                </c:pt>
                <c:pt idx="622">
                  <c:v>8288.09</c:v>
                </c:pt>
                <c:pt idx="623">
                  <c:v>8286.7870000000003</c:v>
                </c:pt>
                <c:pt idx="624">
                  <c:v>8292.9719999999998</c:v>
                </c:pt>
                <c:pt idx="625">
                  <c:v>8360.5290000000005</c:v>
                </c:pt>
                <c:pt idx="626">
                  <c:v>8253.2829999999994</c:v>
                </c:pt>
                <c:pt idx="627">
                  <c:v>8361.52</c:v>
                </c:pt>
                <c:pt idx="628">
                  <c:v>8296.8580000000002</c:v>
                </c:pt>
                <c:pt idx="629">
                  <c:v>8264.103000000001</c:v>
                </c:pt>
                <c:pt idx="630">
                  <c:v>8241.1910000000007</c:v>
                </c:pt>
                <c:pt idx="631">
                  <c:v>8253.5740000000005</c:v>
                </c:pt>
                <c:pt idx="632">
                  <c:v>8213.3989999999994</c:v>
                </c:pt>
                <c:pt idx="633">
                  <c:v>8229.7030000000013</c:v>
                </c:pt>
                <c:pt idx="634">
                  <c:v>8131.0450000000001</c:v>
                </c:pt>
                <c:pt idx="635">
                  <c:v>8283.0479999999989</c:v>
                </c:pt>
                <c:pt idx="636">
                  <c:v>8247.5570000000007</c:v>
                </c:pt>
                <c:pt idx="637">
                  <c:v>8265.9609999999993</c:v>
                </c:pt>
                <c:pt idx="638">
                  <c:v>8170.5280000000002</c:v>
                </c:pt>
                <c:pt idx="639">
                  <c:v>8150.3530000000001</c:v>
                </c:pt>
                <c:pt idx="640">
                  <c:v>8088.0590000000002</c:v>
                </c:pt>
                <c:pt idx="641">
                  <c:v>8188.7150000000001</c:v>
                </c:pt>
                <c:pt idx="642">
                  <c:v>8130.5860000000002</c:v>
                </c:pt>
                <c:pt idx="643">
                  <c:v>8129.4699999999993</c:v>
                </c:pt>
                <c:pt idx="644">
                  <c:v>8302.0630000000001</c:v>
                </c:pt>
                <c:pt idx="645">
                  <c:v>8295.1509999999998</c:v>
                </c:pt>
                <c:pt idx="646">
                  <c:v>8246.1939999999995</c:v>
                </c:pt>
                <c:pt idx="647">
                  <c:v>8238.3259999999991</c:v>
                </c:pt>
                <c:pt idx="648">
                  <c:v>8236.6970000000001</c:v>
                </c:pt>
                <c:pt idx="649">
                  <c:v>8256.5030000000006</c:v>
                </c:pt>
                <c:pt idx="650">
                  <c:v>8263.1990000000005</c:v>
                </c:pt>
                <c:pt idx="651">
                  <c:v>8161.33</c:v>
                </c:pt>
                <c:pt idx="652">
                  <c:v>8191.0429999999997</c:v>
                </c:pt>
                <c:pt idx="653">
                  <c:v>8212.2340000000004</c:v>
                </c:pt>
                <c:pt idx="654">
                  <c:v>8213.1970000000001</c:v>
                </c:pt>
                <c:pt idx="655">
                  <c:v>8136.7649999999994</c:v>
                </c:pt>
                <c:pt idx="656">
                  <c:v>8164.0450000000001</c:v>
                </c:pt>
                <c:pt idx="657">
                  <c:v>8167.0749999999998</c:v>
                </c:pt>
                <c:pt idx="658">
                  <c:v>8192.0010000000002</c:v>
                </c:pt>
                <c:pt idx="659">
                  <c:v>8180.6170000000002</c:v>
                </c:pt>
                <c:pt idx="660">
                  <c:v>8181.9889999999996</c:v>
                </c:pt>
                <c:pt idx="661">
                  <c:v>8032.0129999999999</c:v>
                </c:pt>
                <c:pt idx="662">
                  <c:v>8036.1040000000003</c:v>
                </c:pt>
                <c:pt idx="663">
                  <c:v>8053.6549999999997</c:v>
                </c:pt>
                <c:pt idx="664">
                  <c:v>8083.7709999999997</c:v>
                </c:pt>
                <c:pt idx="665">
                  <c:v>8070.5889999999999</c:v>
                </c:pt>
                <c:pt idx="666">
                  <c:v>8058.46</c:v>
                </c:pt>
                <c:pt idx="667">
                  <c:v>8003.6410000000005</c:v>
                </c:pt>
                <c:pt idx="668">
                  <c:v>8015.1750000000002</c:v>
                </c:pt>
                <c:pt idx="669">
                  <c:v>7988.2379999999994</c:v>
                </c:pt>
                <c:pt idx="670">
                  <c:v>8026.4349999999995</c:v>
                </c:pt>
                <c:pt idx="671">
                  <c:v>8008.866</c:v>
                </c:pt>
                <c:pt idx="672">
                  <c:v>7967.8070000000007</c:v>
                </c:pt>
                <c:pt idx="673">
                  <c:v>7954.3860000000004</c:v>
                </c:pt>
                <c:pt idx="674">
                  <c:v>7974.9290000000001</c:v>
                </c:pt>
                <c:pt idx="675">
                  <c:v>7959.56</c:v>
                </c:pt>
                <c:pt idx="676">
                  <c:v>8193.0370000000003</c:v>
                </c:pt>
                <c:pt idx="677">
                  <c:v>8190.3490000000002</c:v>
                </c:pt>
                <c:pt idx="678">
                  <c:v>8190.3850000000002</c:v>
                </c:pt>
                <c:pt idx="679">
                  <c:v>8208.9789999999994</c:v>
                </c:pt>
                <c:pt idx="680">
                  <c:v>8104.08</c:v>
                </c:pt>
                <c:pt idx="681">
                  <c:v>8068.7610000000004</c:v>
                </c:pt>
                <c:pt idx="682">
                  <c:v>8078.4740000000002</c:v>
                </c:pt>
                <c:pt idx="683">
                  <c:v>8104.6750000000002</c:v>
                </c:pt>
                <c:pt idx="684">
                  <c:v>8185.9719999999998</c:v>
                </c:pt>
                <c:pt idx="685">
                  <c:v>8180.2480000000005</c:v>
                </c:pt>
                <c:pt idx="686">
                  <c:v>8184.3040000000001</c:v>
                </c:pt>
                <c:pt idx="687">
                  <c:v>8283.7009999999991</c:v>
                </c:pt>
                <c:pt idx="688">
                  <c:v>8311.08</c:v>
                </c:pt>
                <c:pt idx="689">
                  <c:v>7985.1120000000001</c:v>
                </c:pt>
                <c:pt idx="690">
                  <c:v>7996.3150000000005</c:v>
                </c:pt>
                <c:pt idx="691">
                  <c:v>8027.1459999999997</c:v>
                </c:pt>
                <c:pt idx="692">
                  <c:v>8172.2460000000001</c:v>
                </c:pt>
                <c:pt idx="693">
                  <c:v>7990.46</c:v>
                </c:pt>
                <c:pt idx="694">
                  <c:v>7962.009</c:v>
                </c:pt>
                <c:pt idx="695">
                  <c:v>7869.1749999999993</c:v>
                </c:pt>
                <c:pt idx="696">
                  <c:v>7843.4369999999999</c:v>
                </c:pt>
                <c:pt idx="697">
                  <c:v>7970.9139999999998</c:v>
                </c:pt>
                <c:pt idx="698">
                  <c:v>7587.3159999999998</c:v>
                </c:pt>
                <c:pt idx="699">
                  <c:v>7646.5070000000005</c:v>
                </c:pt>
                <c:pt idx="700">
                  <c:v>7616.37</c:v>
                </c:pt>
                <c:pt idx="701">
                  <c:v>7618.8509999999997</c:v>
                </c:pt>
                <c:pt idx="702">
                  <c:v>7551.1540000000005</c:v>
                </c:pt>
                <c:pt idx="703">
                  <c:v>7580.8559999999998</c:v>
                </c:pt>
                <c:pt idx="704">
                  <c:v>7585.7520000000004</c:v>
                </c:pt>
                <c:pt idx="705">
                  <c:v>7529.39</c:v>
                </c:pt>
                <c:pt idx="706">
                  <c:v>7535.8340000000007</c:v>
                </c:pt>
                <c:pt idx="707">
                  <c:v>7531.9480000000003</c:v>
                </c:pt>
                <c:pt idx="708">
                  <c:v>7437.2340000000004</c:v>
                </c:pt>
                <c:pt idx="709">
                  <c:v>7361.1140000000005</c:v>
                </c:pt>
                <c:pt idx="710">
                  <c:v>7379.2330000000002</c:v>
                </c:pt>
                <c:pt idx="711">
                  <c:v>7318.1789999999992</c:v>
                </c:pt>
                <c:pt idx="712">
                  <c:v>7371.625</c:v>
                </c:pt>
                <c:pt idx="713">
                  <c:v>7359.880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5DD-4E7D-8C01-DF14D7043C09}"/>
            </c:ext>
          </c:extLst>
        </c:ser>
        <c:ser>
          <c:idx val="3"/>
          <c:order val="2"/>
          <c:tx>
            <c:strRef>
              <c:f>'15_ábra_chart'!$H$9</c:f>
              <c:strCache>
                <c:ptCount val="1"/>
                <c:pt idx="0">
                  <c:v>Nostro FX</c:v>
                </c:pt>
              </c:strCache>
            </c:strRef>
          </c:tx>
          <c:spPr>
            <a:solidFill>
              <a:srgbClr val="FFC000"/>
            </a:solidFill>
            <a:ln w="12700">
              <a:noFill/>
              <a:prstDash val="solid"/>
            </a:ln>
          </c:spPr>
          <c:cat>
            <c:numRef>
              <c:f>'15_ábra_chart'!$D$10:$D$723</c:f>
              <c:numCache>
                <c:formatCode>m/d/yyyy</c:formatCode>
                <c:ptCount val="71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  <c:pt idx="334">
                  <c:v>43955</c:v>
                </c:pt>
                <c:pt idx="335">
                  <c:v>43956</c:v>
                </c:pt>
                <c:pt idx="336">
                  <c:v>43957</c:v>
                </c:pt>
                <c:pt idx="337">
                  <c:v>43958</c:v>
                </c:pt>
                <c:pt idx="338">
                  <c:v>43959</c:v>
                </c:pt>
                <c:pt idx="339">
                  <c:v>43962</c:v>
                </c:pt>
                <c:pt idx="340">
                  <c:v>43963</c:v>
                </c:pt>
                <c:pt idx="341">
                  <c:v>43964</c:v>
                </c:pt>
                <c:pt idx="342">
                  <c:v>43965</c:v>
                </c:pt>
                <c:pt idx="343">
                  <c:v>43966</c:v>
                </c:pt>
                <c:pt idx="344">
                  <c:v>43969</c:v>
                </c:pt>
                <c:pt idx="345">
                  <c:v>43970</c:v>
                </c:pt>
                <c:pt idx="346">
                  <c:v>43971</c:v>
                </c:pt>
                <c:pt idx="347">
                  <c:v>43972</c:v>
                </c:pt>
                <c:pt idx="348">
                  <c:v>43973</c:v>
                </c:pt>
                <c:pt idx="349">
                  <c:v>43976</c:v>
                </c:pt>
                <c:pt idx="350">
                  <c:v>43977</c:v>
                </c:pt>
                <c:pt idx="351">
                  <c:v>43978</c:v>
                </c:pt>
                <c:pt idx="352">
                  <c:v>43979</c:v>
                </c:pt>
                <c:pt idx="353">
                  <c:v>43980</c:v>
                </c:pt>
                <c:pt idx="354">
                  <c:v>43984</c:v>
                </c:pt>
                <c:pt idx="355">
                  <c:v>43985</c:v>
                </c:pt>
                <c:pt idx="356">
                  <c:v>43986</c:v>
                </c:pt>
                <c:pt idx="357">
                  <c:v>43987</c:v>
                </c:pt>
                <c:pt idx="358">
                  <c:v>43990</c:v>
                </c:pt>
                <c:pt idx="359">
                  <c:v>43991</c:v>
                </c:pt>
                <c:pt idx="360">
                  <c:v>43992</c:v>
                </c:pt>
                <c:pt idx="361">
                  <c:v>43993</c:v>
                </c:pt>
                <c:pt idx="362">
                  <c:v>43994</c:v>
                </c:pt>
                <c:pt idx="363">
                  <c:v>43997</c:v>
                </c:pt>
                <c:pt idx="364">
                  <c:v>43998</c:v>
                </c:pt>
                <c:pt idx="365">
                  <c:v>43999</c:v>
                </c:pt>
                <c:pt idx="366">
                  <c:v>44000</c:v>
                </c:pt>
                <c:pt idx="367">
                  <c:v>44001</c:v>
                </c:pt>
                <c:pt idx="368">
                  <c:v>44004</c:v>
                </c:pt>
                <c:pt idx="369">
                  <c:v>44005</c:v>
                </c:pt>
                <c:pt idx="370">
                  <c:v>44006</c:v>
                </c:pt>
                <c:pt idx="371">
                  <c:v>44007</c:v>
                </c:pt>
                <c:pt idx="372">
                  <c:v>44008</c:v>
                </c:pt>
                <c:pt idx="373">
                  <c:v>44011</c:v>
                </c:pt>
                <c:pt idx="374">
                  <c:v>44012</c:v>
                </c:pt>
                <c:pt idx="375">
                  <c:v>44013</c:v>
                </c:pt>
                <c:pt idx="376">
                  <c:v>44014</c:v>
                </c:pt>
                <c:pt idx="377">
                  <c:v>44015</c:v>
                </c:pt>
                <c:pt idx="378">
                  <c:v>44018</c:v>
                </c:pt>
                <c:pt idx="379">
                  <c:v>44019</c:v>
                </c:pt>
                <c:pt idx="380">
                  <c:v>44020</c:v>
                </c:pt>
                <c:pt idx="381">
                  <c:v>44021</c:v>
                </c:pt>
                <c:pt idx="382">
                  <c:v>44022</c:v>
                </c:pt>
                <c:pt idx="383">
                  <c:v>44025</c:v>
                </c:pt>
                <c:pt idx="384">
                  <c:v>44026</c:v>
                </c:pt>
                <c:pt idx="385">
                  <c:v>44027</c:v>
                </c:pt>
                <c:pt idx="386">
                  <c:v>44028</c:v>
                </c:pt>
                <c:pt idx="387">
                  <c:v>44029</c:v>
                </c:pt>
                <c:pt idx="388">
                  <c:v>44032</c:v>
                </c:pt>
                <c:pt idx="389">
                  <c:v>44033</c:v>
                </c:pt>
                <c:pt idx="390">
                  <c:v>44034</c:v>
                </c:pt>
                <c:pt idx="391">
                  <c:v>44035</c:v>
                </c:pt>
                <c:pt idx="392">
                  <c:v>44036</c:v>
                </c:pt>
                <c:pt idx="393">
                  <c:v>44039</c:v>
                </c:pt>
                <c:pt idx="394">
                  <c:v>44040</c:v>
                </c:pt>
                <c:pt idx="395">
                  <c:v>44041</c:v>
                </c:pt>
                <c:pt idx="396">
                  <c:v>44042</c:v>
                </c:pt>
                <c:pt idx="397">
                  <c:v>44043</c:v>
                </c:pt>
                <c:pt idx="398">
                  <c:v>44046</c:v>
                </c:pt>
                <c:pt idx="399">
                  <c:v>44047</c:v>
                </c:pt>
                <c:pt idx="400">
                  <c:v>44048</c:v>
                </c:pt>
                <c:pt idx="401">
                  <c:v>44049</c:v>
                </c:pt>
                <c:pt idx="402">
                  <c:v>44050</c:v>
                </c:pt>
                <c:pt idx="403">
                  <c:v>44053</c:v>
                </c:pt>
                <c:pt idx="404">
                  <c:v>44054</c:v>
                </c:pt>
                <c:pt idx="405">
                  <c:v>44055</c:v>
                </c:pt>
                <c:pt idx="406">
                  <c:v>44056</c:v>
                </c:pt>
                <c:pt idx="407">
                  <c:v>44057</c:v>
                </c:pt>
                <c:pt idx="408">
                  <c:v>44060</c:v>
                </c:pt>
                <c:pt idx="409">
                  <c:v>44061</c:v>
                </c:pt>
                <c:pt idx="410">
                  <c:v>44062</c:v>
                </c:pt>
                <c:pt idx="411">
                  <c:v>44067</c:v>
                </c:pt>
                <c:pt idx="412">
                  <c:v>44068</c:v>
                </c:pt>
                <c:pt idx="413">
                  <c:v>44069</c:v>
                </c:pt>
                <c:pt idx="414">
                  <c:v>44070</c:v>
                </c:pt>
                <c:pt idx="415">
                  <c:v>44071</c:v>
                </c:pt>
                <c:pt idx="416">
                  <c:v>44072</c:v>
                </c:pt>
                <c:pt idx="417">
                  <c:v>44074</c:v>
                </c:pt>
                <c:pt idx="418">
                  <c:v>44075</c:v>
                </c:pt>
                <c:pt idx="419">
                  <c:v>44076</c:v>
                </c:pt>
                <c:pt idx="420">
                  <c:v>44077</c:v>
                </c:pt>
                <c:pt idx="421">
                  <c:v>44078</c:v>
                </c:pt>
                <c:pt idx="422">
                  <c:v>44081</c:v>
                </c:pt>
                <c:pt idx="423">
                  <c:v>44082</c:v>
                </c:pt>
                <c:pt idx="424">
                  <c:v>44083</c:v>
                </c:pt>
                <c:pt idx="425">
                  <c:v>44084</c:v>
                </c:pt>
                <c:pt idx="426">
                  <c:v>44085</c:v>
                </c:pt>
                <c:pt idx="427">
                  <c:v>44088</c:v>
                </c:pt>
                <c:pt idx="428">
                  <c:v>44089</c:v>
                </c:pt>
                <c:pt idx="429">
                  <c:v>44090</c:v>
                </c:pt>
                <c:pt idx="430">
                  <c:v>44091</c:v>
                </c:pt>
                <c:pt idx="431">
                  <c:v>44092</c:v>
                </c:pt>
                <c:pt idx="432">
                  <c:v>44095</c:v>
                </c:pt>
                <c:pt idx="433">
                  <c:v>44096</c:v>
                </c:pt>
                <c:pt idx="434">
                  <c:v>44097</c:v>
                </c:pt>
                <c:pt idx="435">
                  <c:v>44098</c:v>
                </c:pt>
                <c:pt idx="436">
                  <c:v>44099</c:v>
                </c:pt>
                <c:pt idx="437">
                  <c:v>44102</c:v>
                </c:pt>
                <c:pt idx="438">
                  <c:v>44103</c:v>
                </c:pt>
                <c:pt idx="439">
                  <c:v>44104</c:v>
                </c:pt>
                <c:pt idx="440">
                  <c:v>44105</c:v>
                </c:pt>
                <c:pt idx="441">
                  <c:v>44106</c:v>
                </c:pt>
                <c:pt idx="442">
                  <c:v>44109</c:v>
                </c:pt>
                <c:pt idx="443">
                  <c:v>44110</c:v>
                </c:pt>
                <c:pt idx="444">
                  <c:v>44111</c:v>
                </c:pt>
                <c:pt idx="445">
                  <c:v>44112</c:v>
                </c:pt>
                <c:pt idx="446">
                  <c:v>44113</c:v>
                </c:pt>
                <c:pt idx="447">
                  <c:v>44116</c:v>
                </c:pt>
                <c:pt idx="448">
                  <c:v>44117</c:v>
                </c:pt>
                <c:pt idx="449">
                  <c:v>44118</c:v>
                </c:pt>
                <c:pt idx="450">
                  <c:v>44119</c:v>
                </c:pt>
                <c:pt idx="451">
                  <c:v>44120</c:v>
                </c:pt>
                <c:pt idx="452">
                  <c:v>44123</c:v>
                </c:pt>
                <c:pt idx="453">
                  <c:v>44124</c:v>
                </c:pt>
                <c:pt idx="454">
                  <c:v>44125</c:v>
                </c:pt>
                <c:pt idx="455">
                  <c:v>44126</c:v>
                </c:pt>
                <c:pt idx="456">
                  <c:v>44130</c:v>
                </c:pt>
                <c:pt idx="457">
                  <c:v>44131</c:v>
                </c:pt>
                <c:pt idx="458">
                  <c:v>44132</c:v>
                </c:pt>
                <c:pt idx="459">
                  <c:v>44133</c:v>
                </c:pt>
                <c:pt idx="460">
                  <c:v>44134</c:v>
                </c:pt>
                <c:pt idx="461">
                  <c:v>44137</c:v>
                </c:pt>
                <c:pt idx="462">
                  <c:v>44138</c:v>
                </c:pt>
                <c:pt idx="463">
                  <c:v>44139</c:v>
                </c:pt>
                <c:pt idx="464">
                  <c:v>44140</c:v>
                </c:pt>
                <c:pt idx="465">
                  <c:v>44141</c:v>
                </c:pt>
                <c:pt idx="466">
                  <c:v>44144</c:v>
                </c:pt>
                <c:pt idx="467">
                  <c:v>44145</c:v>
                </c:pt>
                <c:pt idx="468">
                  <c:v>44146</c:v>
                </c:pt>
                <c:pt idx="469">
                  <c:v>44147</c:v>
                </c:pt>
                <c:pt idx="470">
                  <c:v>44148</c:v>
                </c:pt>
                <c:pt idx="471">
                  <c:v>44151</c:v>
                </c:pt>
                <c:pt idx="472">
                  <c:v>44152</c:v>
                </c:pt>
                <c:pt idx="473">
                  <c:v>44153</c:v>
                </c:pt>
                <c:pt idx="474">
                  <c:v>44154</c:v>
                </c:pt>
                <c:pt idx="475">
                  <c:v>44155</c:v>
                </c:pt>
                <c:pt idx="476">
                  <c:v>44158</c:v>
                </c:pt>
                <c:pt idx="477">
                  <c:v>44159</c:v>
                </c:pt>
                <c:pt idx="478">
                  <c:v>44160</c:v>
                </c:pt>
                <c:pt idx="479">
                  <c:v>44161</c:v>
                </c:pt>
                <c:pt idx="480">
                  <c:v>44162</c:v>
                </c:pt>
                <c:pt idx="481">
                  <c:v>44165</c:v>
                </c:pt>
                <c:pt idx="482">
                  <c:v>44166</c:v>
                </c:pt>
                <c:pt idx="483">
                  <c:v>44167</c:v>
                </c:pt>
                <c:pt idx="484">
                  <c:v>44168</c:v>
                </c:pt>
                <c:pt idx="485">
                  <c:v>44169</c:v>
                </c:pt>
                <c:pt idx="486">
                  <c:v>44172</c:v>
                </c:pt>
                <c:pt idx="487">
                  <c:v>44173</c:v>
                </c:pt>
                <c:pt idx="488">
                  <c:v>44174</c:v>
                </c:pt>
                <c:pt idx="489">
                  <c:v>44175</c:v>
                </c:pt>
                <c:pt idx="490">
                  <c:v>44176</c:v>
                </c:pt>
                <c:pt idx="491">
                  <c:v>44177</c:v>
                </c:pt>
                <c:pt idx="492">
                  <c:v>44179</c:v>
                </c:pt>
                <c:pt idx="493">
                  <c:v>44180</c:v>
                </c:pt>
                <c:pt idx="494">
                  <c:v>44181</c:v>
                </c:pt>
                <c:pt idx="495">
                  <c:v>44182</c:v>
                </c:pt>
                <c:pt idx="496">
                  <c:v>44183</c:v>
                </c:pt>
                <c:pt idx="497">
                  <c:v>44186</c:v>
                </c:pt>
                <c:pt idx="498">
                  <c:v>44187</c:v>
                </c:pt>
                <c:pt idx="499">
                  <c:v>44188</c:v>
                </c:pt>
                <c:pt idx="500">
                  <c:v>44193</c:v>
                </c:pt>
                <c:pt idx="501">
                  <c:v>44194</c:v>
                </c:pt>
                <c:pt idx="502">
                  <c:v>44195</c:v>
                </c:pt>
                <c:pt idx="503">
                  <c:v>44196</c:v>
                </c:pt>
                <c:pt idx="504">
                  <c:v>44200</c:v>
                </c:pt>
                <c:pt idx="505">
                  <c:v>44201</c:v>
                </c:pt>
                <c:pt idx="506">
                  <c:v>44202</c:v>
                </c:pt>
                <c:pt idx="507">
                  <c:v>44203</c:v>
                </c:pt>
                <c:pt idx="508">
                  <c:v>44204</c:v>
                </c:pt>
                <c:pt idx="509">
                  <c:v>44207</c:v>
                </c:pt>
                <c:pt idx="510">
                  <c:v>44208</c:v>
                </c:pt>
                <c:pt idx="511">
                  <c:v>44209</c:v>
                </c:pt>
                <c:pt idx="512">
                  <c:v>44210</c:v>
                </c:pt>
                <c:pt idx="513">
                  <c:v>44211</c:v>
                </c:pt>
                <c:pt idx="514">
                  <c:v>44214</c:v>
                </c:pt>
                <c:pt idx="515">
                  <c:v>44215</c:v>
                </c:pt>
                <c:pt idx="516">
                  <c:v>44216</c:v>
                </c:pt>
                <c:pt idx="517">
                  <c:v>44217</c:v>
                </c:pt>
                <c:pt idx="518">
                  <c:v>44218</c:v>
                </c:pt>
                <c:pt idx="519">
                  <c:v>44221</c:v>
                </c:pt>
                <c:pt idx="520">
                  <c:v>44222</c:v>
                </c:pt>
                <c:pt idx="521">
                  <c:v>44223</c:v>
                </c:pt>
                <c:pt idx="522">
                  <c:v>44224</c:v>
                </c:pt>
                <c:pt idx="523">
                  <c:v>44225</c:v>
                </c:pt>
                <c:pt idx="524">
                  <c:v>44228</c:v>
                </c:pt>
                <c:pt idx="525">
                  <c:v>44229</c:v>
                </c:pt>
                <c:pt idx="526">
                  <c:v>44230</c:v>
                </c:pt>
                <c:pt idx="527">
                  <c:v>44231</c:v>
                </c:pt>
                <c:pt idx="528">
                  <c:v>44232</c:v>
                </c:pt>
                <c:pt idx="529">
                  <c:v>44235</c:v>
                </c:pt>
                <c:pt idx="530">
                  <c:v>44236</c:v>
                </c:pt>
                <c:pt idx="531">
                  <c:v>44237</c:v>
                </c:pt>
                <c:pt idx="532">
                  <c:v>44238</c:v>
                </c:pt>
                <c:pt idx="533">
                  <c:v>44239</c:v>
                </c:pt>
                <c:pt idx="534">
                  <c:v>44242</c:v>
                </c:pt>
                <c:pt idx="535">
                  <c:v>44243</c:v>
                </c:pt>
                <c:pt idx="536">
                  <c:v>44244</c:v>
                </c:pt>
                <c:pt idx="537">
                  <c:v>44245</c:v>
                </c:pt>
                <c:pt idx="538">
                  <c:v>44246</c:v>
                </c:pt>
                <c:pt idx="539">
                  <c:v>44249</c:v>
                </c:pt>
                <c:pt idx="540">
                  <c:v>44250</c:v>
                </c:pt>
                <c:pt idx="541">
                  <c:v>44251</c:v>
                </c:pt>
                <c:pt idx="542">
                  <c:v>44252</c:v>
                </c:pt>
                <c:pt idx="543">
                  <c:v>44253</c:v>
                </c:pt>
                <c:pt idx="544">
                  <c:v>44256</c:v>
                </c:pt>
                <c:pt idx="545">
                  <c:v>44257</c:v>
                </c:pt>
                <c:pt idx="546">
                  <c:v>44258</c:v>
                </c:pt>
                <c:pt idx="547">
                  <c:v>44259</c:v>
                </c:pt>
                <c:pt idx="548">
                  <c:v>44260</c:v>
                </c:pt>
                <c:pt idx="549">
                  <c:v>44263</c:v>
                </c:pt>
                <c:pt idx="550">
                  <c:v>44264</c:v>
                </c:pt>
                <c:pt idx="551">
                  <c:v>44265</c:v>
                </c:pt>
                <c:pt idx="552">
                  <c:v>44266</c:v>
                </c:pt>
                <c:pt idx="553">
                  <c:v>44267</c:v>
                </c:pt>
                <c:pt idx="554">
                  <c:v>44271</c:v>
                </c:pt>
                <c:pt idx="555">
                  <c:v>44272</c:v>
                </c:pt>
                <c:pt idx="556">
                  <c:v>44273</c:v>
                </c:pt>
                <c:pt idx="557">
                  <c:v>44274</c:v>
                </c:pt>
                <c:pt idx="558">
                  <c:v>44277</c:v>
                </c:pt>
                <c:pt idx="559">
                  <c:v>44278</c:v>
                </c:pt>
                <c:pt idx="560">
                  <c:v>44279</c:v>
                </c:pt>
                <c:pt idx="561">
                  <c:v>44280</c:v>
                </c:pt>
                <c:pt idx="562">
                  <c:v>44281</c:v>
                </c:pt>
                <c:pt idx="563">
                  <c:v>44284</c:v>
                </c:pt>
                <c:pt idx="564">
                  <c:v>44285</c:v>
                </c:pt>
                <c:pt idx="565">
                  <c:v>44286</c:v>
                </c:pt>
                <c:pt idx="566">
                  <c:v>44287</c:v>
                </c:pt>
                <c:pt idx="567">
                  <c:v>44292</c:v>
                </c:pt>
                <c:pt idx="568">
                  <c:v>44293</c:v>
                </c:pt>
                <c:pt idx="569">
                  <c:v>44294</c:v>
                </c:pt>
                <c:pt idx="570">
                  <c:v>44295</c:v>
                </c:pt>
                <c:pt idx="571">
                  <c:v>44298</c:v>
                </c:pt>
                <c:pt idx="572">
                  <c:v>44299</c:v>
                </c:pt>
                <c:pt idx="573">
                  <c:v>44300</c:v>
                </c:pt>
                <c:pt idx="574">
                  <c:v>44301</c:v>
                </c:pt>
                <c:pt idx="575">
                  <c:v>44302</c:v>
                </c:pt>
                <c:pt idx="576">
                  <c:v>44305</c:v>
                </c:pt>
                <c:pt idx="577">
                  <c:v>44306</c:v>
                </c:pt>
                <c:pt idx="578">
                  <c:v>44307</c:v>
                </c:pt>
                <c:pt idx="579">
                  <c:v>44308</c:v>
                </c:pt>
                <c:pt idx="580">
                  <c:v>44309</c:v>
                </c:pt>
                <c:pt idx="581">
                  <c:v>44312</c:v>
                </c:pt>
                <c:pt idx="582">
                  <c:v>44313</c:v>
                </c:pt>
                <c:pt idx="583">
                  <c:v>44314</c:v>
                </c:pt>
                <c:pt idx="584">
                  <c:v>44315</c:v>
                </c:pt>
                <c:pt idx="585">
                  <c:v>44316</c:v>
                </c:pt>
                <c:pt idx="586">
                  <c:v>44319</c:v>
                </c:pt>
                <c:pt idx="587">
                  <c:v>44320</c:v>
                </c:pt>
                <c:pt idx="588">
                  <c:v>44321</c:v>
                </c:pt>
                <c:pt idx="589">
                  <c:v>44322</c:v>
                </c:pt>
                <c:pt idx="590">
                  <c:v>44323</c:v>
                </c:pt>
                <c:pt idx="591">
                  <c:v>44326</c:v>
                </c:pt>
                <c:pt idx="592">
                  <c:v>44327</c:v>
                </c:pt>
                <c:pt idx="593">
                  <c:v>44328</c:v>
                </c:pt>
                <c:pt idx="594">
                  <c:v>44329</c:v>
                </c:pt>
                <c:pt idx="595">
                  <c:v>44330</c:v>
                </c:pt>
                <c:pt idx="596">
                  <c:v>44333</c:v>
                </c:pt>
                <c:pt idx="597">
                  <c:v>44334</c:v>
                </c:pt>
                <c:pt idx="598">
                  <c:v>44335</c:v>
                </c:pt>
                <c:pt idx="599">
                  <c:v>44336</c:v>
                </c:pt>
                <c:pt idx="600">
                  <c:v>44337</c:v>
                </c:pt>
                <c:pt idx="601">
                  <c:v>44341</c:v>
                </c:pt>
                <c:pt idx="602">
                  <c:v>44342</c:v>
                </c:pt>
                <c:pt idx="603">
                  <c:v>44343</c:v>
                </c:pt>
                <c:pt idx="604">
                  <c:v>44344</c:v>
                </c:pt>
                <c:pt idx="605">
                  <c:v>44347</c:v>
                </c:pt>
                <c:pt idx="606">
                  <c:v>44348</c:v>
                </c:pt>
                <c:pt idx="607">
                  <c:v>44349</c:v>
                </c:pt>
                <c:pt idx="608">
                  <c:v>44350</c:v>
                </c:pt>
                <c:pt idx="609">
                  <c:v>44351</c:v>
                </c:pt>
                <c:pt idx="610">
                  <c:v>44354</c:v>
                </c:pt>
                <c:pt idx="611">
                  <c:v>44355</c:v>
                </c:pt>
                <c:pt idx="612">
                  <c:v>44356</c:v>
                </c:pt>
                <c:pt idx="613">
                  <c:v>44357</c:v>
                </c:pt>
                <c:pt idx="614">
                  <c:v>44358</c:v>
                </c:pt>
                <c:pt idx="615">
                  <c:v>44361</c:v>
                </c:pt>
                <c:pt idx="616">
                  <c:v>44362</c:v>
                </c:pt>
                <c:pt idx="617">
                  <c:v>44363</c:v>
                </c:pt>
                <c:pt idx="618">
                  <c:v>44364</c:v>
                </c:pt>
                <c:pt idx="619">
                  <c:v>44365</c:v>
                </c:pt>
                <c:pt idx="620">
                  <c:v>44368</c:v>
                </c:pt>
                <c:pt idx="621">
                  <c:v>44369</c:v>
                </c:pt>
                <c:pt idx="622">
                  <c:v>44370</c:v>
                </c:pt>
                <c:pt idx="623">
                  <c:v>44371</c:v>
                </c:pt>
                <c:pt idx="624">
                  <c:v>44372</c:v>
                </c:pt>
                <c:pt idx="625">
                  <c:v>44375</c:v>
                </c:pt>
                <c:pt idx="626">
                  <c:v>44376</c:v>
                </c:pt>
                <c:pt idx="627">
                  <c:v>44377</c:v>
                </c:pt>
                <c:pt idx="628">
                  <c:v>44378</c:v>
                </c:pt>
                <c:pt idx="629">
                  <c:v>44379</c:v>
                </c:pt>
                <c:pt idx="630">
                  <c:v>44382</c:v>
                </c:pt>
                <c:pt idx="631">
                  <c:v>44383</c:v>
                </c:pt>
                <c:pt idx="632">
                  <c:v>44384</c:v>
                </c:pt>
                <c:pt idx="633">
                  <c:v>44385</c:v>
                </c:pt>
                <c:pt idx="634">
                  <c:v>44386</c:v>
                </c:pt>
                <c:pt idx="635">
                  <c:v>44389</c:v>
                </c:pt>
                <c:pt idx="636">
                  <c:v>44390</c:v>
                </c:pt>
                <c:pt idx="637">
                  <c:v>44391</c:v>
                </c:pt>
                <c:pt idx="638">
                  <c:v>44392</c:v>
                </c:pt>
                <c:pt idx="639">
                  <c:v>44393</c:v>
                </c:pt>
                <c:pt idx="640">
                  <c:v>44396</c:v>
                </c:pt>
                <c:pt idx="641">
                  <c:v>44397</c:v>
                </c:pt>
                <c:pt idx="642">
                  <c:v>44398</c:v>
                </c:pt>
                <c:pt idx="643">
                  <c:v>44399</c:v>
                </c:pt>
                <c:pt idx="644">
                  <c:v>44400</c:v>
                </c:pt>
                <c:pt idx="645">
                  <c:v>44403</c:v>
                </c:pt>
                <c:pt idx="646">
                  <c:v>44404</c:v>
                </c:pt>
                <c:pt idx="647">
                  <c:v>44405</c:v>
                </c:pt>
                <c:pt idx="648">
                  <c:v>44406</c:v>
                </c:pt>
                <c:pt idx="649">
                  <c:v>44407</c:v>
                </c:pt>
                <c:pt idx="650">
                  <c:v>44410</c:v>
                </c:pt>
                <c:pt idx="651">
                  <c:v>44411</c:v>
                </c:pt>
                <c:pt idx="652">
                  <c:v>44412</c:v>
                </c:pt>
                <c:pt idx="653">
                  <c:v>44413</c:v>
                </c:pt>
                <c:pt idx="654">
                  <c:v>44414</c:v>
                </c:pt>
                <c:pt idx="655">
                  <c:v>44417</c:v>
                </c:pt>
                <c:pt idx="656">
                  <c:v>44418</c:v>
                </c:pt>
                <c:pt idx="657">
                  <c:v>44419</c:v>
                </c:pt>
                <c:pt idx="658">
                  <c:v>44420</c:v>
                </c:pt>
                <c:pt idx="659">
                  <c:v>44421</c:v>
                </c:pt>
                <c:pt idx="660">
                  <c:v>44424</c:v>
                </c:pt>
                <c:pt idx="661">
                  <c:v>44425</c:v>
                </c:pt>
                <c:pt idx="662">
                  <c:v>44426</c:v>
                </c:pt>
                <c:pt idx="663">
                  <c:v>44427</c:v>
                </c:pt>
                <c:pt idx="664">
                  <c:v>44431</c:v>
                </c:pt>
                <c:pt idx="665">
                  <c:v>44432</c:v>
                </c:pt>
                <c:pt idx="666">
                  <c:v>44433</c:v>
                </c:pt>
                <c:pt idx="667">
                  <c:v>44434</c:v>
                </c:pt>
                <c:pt idx="668">
                  <c:v>44435</c:v>
                </c:pt>
                <c:pt idx="669">
                  <c:v>44438</c:v>
                </c:pt>
                <c:pt idx="670">
                  <c:v>44439</c:v>
                </c:pt>
                <c:pt idx="671">
                  <c:v>44440</c:v>
                </c:pt>
                <c:pt idx="672">
                  <c:v>44441</c:v>
                </c:pt>
                <c:pt idx="673">
                  <c:v>44442</c:v>
                </c:pt>
                <c:pt idx="674">
                  <c:v>44445</c:v>
                </c:pt>
                <c:pt idx="675">
                  <c:v>44446</c:v>
                </c:pt>
                <c:pt idx="676">
                  <c:v>44447</c:v>
                </c:pt>
                <c:pt idx="677">
                  <c:v>44448</c:v>
                </c:pt>
                <c:pt idx="678">
                  <c:v>44449</c:v>
                </c:pt>
                <c:pt idx="679">
                  <c:v>44452</c:v>
                </c:pt>
                <c:pt idx="680">
                  <c:v>44453</c:v>
                </c:pt>
                <c:pt idx="681">
                  <c:v>44454</c:v>
                </c:pt>
                <c:pt idx="682">
                  <c:v>44455</c:v>
                </c:pt>
                <c:pt idx="683">
                  <c:v>44456</c:v>
                </c:pt>
                <c:pt idx="684">
                  <c:v>44459</c:v>
                </c:pt>
                <c:pt idx="685">
                  <c:v>44460</c:v>
                </c:pt>
                <c:pt idx="686">
                  <c:v>44461</c:v>
                </c:pt>
                <c:pt idx="687">
                  <c:v>44462</c:v>
                </c:pt>
                <c:pt idx="688">
                  <c:v>44463</c:v>
                </c:pt>
                <c:pt idx="689">
                  <c:v>44466</c:v>
                </c:pt>
                <c:pt idx="690">
                  <c:v>44467</c:v>
                </c:pt>
                <c:pt idx="691">
                  <c:v>44468</c:v>
                </c:pt>
                <c:pt idx="692">
                  <c:v>44469</c:v>
                </c:pt>
                <c:pt idx="693">
                  <c:v>44470</c:v>
                </c:pt>
                <c:pt idx="694">
                  <c:v>44473</c:v>
                </c:pt>
                <c:pt idx="695">
                  <c:v>44474</c:v>
                </c:pt>
                <c:pt idx="696">
                  <c:v>44475</c:v>
                </c:pt>
                <c:pt idx="697">
                  <c:v>44476</c:v>
                </c:pt>
                <c:pt idx="698">
                  <c:v>44477</c:v>
                </c:pt>
                <c:pt idx="699">
                  <c:v>44480</c:v>
                </c:pt>
                <c:pt idx="700">
                  <c:v>44481</c:v>
                </c:pt>
                <c:pt idx="701">
                  <c:v>44482</c:v>
                </c:pt>
                <c:pt idx="702">
                  <c:v>44483</c:v>
                </c:pt>
                <c:pt idx="703">
                  <c:v>44484</c:v>
                </c:pt>
                <c:pt idx="704">
                  <c:v>44487</c:v>
                </c:pt>
                <c:pt idx="705">
                  <c:v>44488</c:v>
                </c:pt>
                <c:pt idx="706">
                  <c:v>44489</c:v>
                </c:pt>
                <c:pt idx="707">
                  <c:v>44490</c:v>
                </c:pt>
                <c:pt idx="708">
                  <c:v>44491</c:v>
                </c:pt>
                <c:pt idx="709">
                  <c:v>44494</c:v>
                </c:pt>
                <c:pt idx="710">
                  <c:v>44495</c:v>
                </c:pt>
                <c:pt idx="711">
                  <c:v>44496</c:v>
                </c:pt>
                <c:pt idx="712">
                  <c:v>44497</c:v>
                </c:pt>
                <c:pt idx="713">
                  <c:v>44498</c:v>
                </c:pt>
              </c:numCache>
            </c:numRef>
          </c:cat>
          <c:val>
            <c:numRef>
              <c:f>'15_ábra_chart'!$H$10:$H$723</c:f>
              <c:numCache>
                <c:formatCode>0.0</c:formatCode>
                <c:ptCount val="714"/>
                <c:pt idx="0">
                  <c:v>567.26800000000003</c:v>
                </c:pt>
                <c:pt idx="1">
                  <c:v>474.16899999999993</c:v>
                </c:pt>
                <c:pt idx="2">
                  <c:v>668.62300000000005</c:v>
                </c:pt>
                <c:pt idx="3">
                  <c:v>734.80700000000002</c:v>
                </c:pt>
                <c:pt idx="4">
                  <c:v>819.16599999999994</c:v>
                </c:pt>
                <c:pt idx="5">
                  <c:v>786.88900000000001</c:v>
                </c:pt>
                <c:pt idx="6">
                  <c:v>790.57500000000005</c:v>
                </c:pt>
                <c:pt idx="7">
                  <c:v>833.00099999999998</c:v>
                </c:pt>
                <c:pt idx="8">
                  <c:v>680.572</c:v>
                </c:pt>
                <c:pt idx="9">
                  <c:v>744.928</c:v>
                </c:pt>
                <c:pt idx="10">
                  <c:v>900.44900000000007</c:v>
                </c:pt>
                <c:pt idx="11">
                  <c:v>895.59199999999998</c:v>
                </c:pt>
                <c:pt idx="12">
                  <c:v>757.77700000000004</c:v>
                </c:pt>
                <c:pt idx="13">
                  <c:v>803.24599999999998</c:v>
                </c:pt>
                <c:pt idx="14">
                  <c:v>769.50199999999995</c:v>
                </c:pt>
                <c:pt idx="15">
                  <c:v>756.79000000000008</c:v>
                </c:pt>
                <c:pt idx="16">
                  <c:v>776.72399999999993</c:v>
                </c:pt>
                <c:pt idx="17">
                  <c:v>824.56099999999992</c:v>
                </c:pt>
                <c:pt idx="18">
                  <c:v>820.23</c:v>
                </c:pt>
                <c:pt idx="19">
                  <c:v>760.44699999999989</c:v>
                </c:pt>
                <c:pt idx="20">
                  <c:v>775.31799999999998</c:v>
                </c:pt>
                <c:pt idx="21">
                  <c:v>649.07799999999997</c:v>
                </c:pt>
                <c:pt idx="22">
                  <c:v>844.59999999999991</c:v>
                </c:pt>
                <c:pt idx="23">
                  <c:v>783.18299999999999</c:v>
                </c:pt>
                <c:pt idx="24">
                  <c:v>818.62000000000012</c:v>
                </c:pt>
                <c:pt idx="25">
                  <c:v>941.11899999999991</c:v>
                </c:pt>
                <c:pt idx="26">
                  <c:v>919.70799999999986</c:v>
                </c:pt>
                <c:pt idx="27">
                  <c:v>998.87599999999998</c:v>
                </c:pt>
                <c:pt idx="28">
                  <c:v>985.88800000000003</c:v>
                </c:pt>
                <c:pt idx="29">
                  <c:v>854.50499999999988</c:v>
                </c:pt>
                <c:pt idx="30">
                  <c:v>810.91500000000008</c:v>
                </c:pt>
                <c:pt idx="31">
                  <c:v>953.08499999999992</c:v>
                </c:pt>
                <c:pt idx="32">
                  <c:v>931.601</c:v>
                </c:pt>
                <c:pt idx="33">
                  <c:v>939.81699999999989</c:v>
                </c:pt>
                <c:pt idx="34">
                  <c:v>980.36299999999983</c:v>
                </c:pt>
                <c:pt idx="35">
                  <c:v>917.28199999999993</c:v>
                </c:pt>
                <c:pt idx="36">
                  <c:v>895.84099999999989</c:v>
                </c:pt>
                <c:pt idx="37">
                  <c:v>870.03899999999999</c:v>
                </c:pt>
                <c:pt idx="38">
                  <c:v>820.21400000000006</c:v>
                </c:pt>
                <c:pt idx="39">
                  <c:v>715.32400000000007</c:v>
                </c:pt>
                <c:pt idx="40">
                  <c:v>711.22499999999991</c:v>
                </c:pt>
                <c:pt idx="41">
                  <c:v>745.05899999999997</c:v>
                </c:pt>
                <c:pt idx="42">
                  <c:v>884.04299999999989</c:v>
                </c:pt>
                <c:pt idx="43">
                  <c:v>939.41899999999987</c:v>
                </c:pt>
                <c:pt idx="44">
                  <c:v>813.51599999999985</c:v>
                </c:pt>
                <c:pt idx="45">
                  <c:v>903.40000000000009</c:v>
                </c:pt>
                <c:pt idx="46">
                  <c:v>1024.4359999999999</c:v>
                </c:pt>
                <c:pt idx="47">
                  <c:v>1035.8679999999999</c:v>
                </c:pt>
                <c:pt idx="48">
                  <c:v>1056.1110000000001</c:v>
                </c:pt>
                <c:pt idx="49">
                  <c:v>1094.809</c:v>
                </c:pt>
                <c:pt idx="50">
                  <c:v>1088.9690000000001</c:v>
                </c:pt>
                <c:pt idx="51">
                  <c:v>1033.4859999999999</c:v>
                </c:pt>
                <c:pt idx="52">
                  <c:v>1036.192</c:v>
                </c:pt>
                <c:pt idx="53">
                  <c:v>1046.991</c:v>
                </c:pt>
                <c:pt idx="54">
                  <c:v>1033.7670000000001</c:v>
                </c:pt>
                <c:pt idx="55">
                  <c:v>1067.5079999999998</c:v>
                </c:pt>
                <c:pt idx="56">
                  <c:v>1049.7170000000001</c:v>
                </c:pt>
                <c:pt idx="57">
                  <c:v>1012.773</c:v>
                </c:pt>
                <c:pt idx="58">
                  <c:v>1093.864</c:v>
                </c:pt>
                <c:pt idx="59">
                  <c:v>1158.288</c:v>
                </c:pt>
                <c:pt idx="60">
                  <c:v>1123.413</c:v>
                </c:pt>
                <c:pt idx="61">
                  <c:v>704.15599999999995</c:v>
                </c:pt>
                <c:pt idx="62">
                  <c:v>812.38200000000006</c:v>
                </c:pt>
                <c:pt idx="63">
                  <c:v>742.22700000000009</c:v>
                </c:pt>
                <c:pt idx="64">
                  <c:v>993.95999999999992</c:v>
                </c:pt>
                <c:pt idx="65">
                  <c:v>998.72299999999996</c:v>
                </c:pt>
                <c:pt idx="66">
                  <c:v>990.45899999999995</c:v>
                </c:pt>
                <c:pt idx="67">
                  <c:v>942.35300000000007</c:v>
                </c:pt>
                <c:pt idx="68">
                  <c:v>977.16800000000012</c:v>
                </c:pt>
                <c:pt idx="69">
                  <c:v>940.94600000000014</c:v>
                </c:pt>
                <c:pt idx="70">
                  <c:v>967.81499999999994</c:v>
                </c:pt>
                <c:pt idx="71">
                  <c:v>1068.5909999999999</c:v>
                </c:pt>
                <c:pt idx="72">
                  <c:v>927.26</c:v>
                </c:pt>
                <c:pt idx="73">
                  <c:v>914.13800000000003</c:v>
                </c:pt>
                <c:pt idx="74">
                  <c:v>1070.7060000000001</c:v>
                </c:pt>
                <c:pt idx="75">
                  <c:v>1026.8679999999999</c:v>
                </c:pt>
                <c:pt idx="76">
                  <c:v>868.33500000000004</c:v>
                </c:pt>
                <c:pt idx="77">
                  <c:v>830.50199999999995</c:v>
                </c:pt>
                <c:pt idx="78">
                  <c:v>841.10300000000007</c:v>
                </c:pt>
                <c:pt idx="79">
                  <c:v>861.79700000000003</c:v>
                </c:pt>
                <c:pt idx="80">
                  <c:v>823.57</c:v>
                </c:pt>
                <c:pt idx="81">
                  <c:v>589.55899999999997</c:v>
                </c:pt>
                <c:pt idx="82">
                  <c:v>660.7349999999999</c:v>
                </c:pt>
                <c:pt idx="83">
                  <c:v>815.26199999999994</c:v>
                </c:pt>
                <c:pt idx="84">
                  <c:v>870.66399999999999</c:v>
                </c:pt>
                <c:pt idx="85">
                  <c:v>830.71499999999992</c:v>
                </c:pt>
                <c:pt idx="86">
                  <c:v>875.32600000000002</c:v>
                </c:pt>
                <c:pt idx="87">
                  <c:v>920.14899999999989</c:v>
                </c:pt>
                <c:pt idx="88">
                  <c:v>891.46300000000008</c:v>
                </c:pt>
                <c:pt idx="89">
                  <c:v>885.42100000000005</c:v>
                </c:pt>
                <c:pt idx="90">
                  <c:v>905.12100000000009</c:v>
                </c:pt>
                <c:pt idx="91">
                  <c:v>978.21600000000001</c:v>
                </c:pt>
                <c:pt idx="92">
                  <c:v>851.28700000000003</c:v>
                </c:pt>
                <c:pt idx="93">
                  <c:v>866.59199999999998</c:v>
                </c:pt>
                <c:pt idx="94">
                  <c:v>926.81399999999996</c:v>
                </c:pt>
                <c:pt idx="95">
                  <c:v>853.43200000000002</c:v>
                </c:pt>
                <c:pt idx="96">
                  <c:v>834.89400000000001</c:v>
                </c:pt>
                <c:pt idx="97">
                  <c:v>832.85300000000007</c:v>
                </c:pt>
                <c:pt idx="98">
                  <c:v>817.57899999999995</c:v>
                </c:pt>
                <c:pt idx="99">
                  <c:v>850.64600000000007</c:v>
                </c:pt>
                <c:pt idx="100">
                  <c:v>790.08100000000002</c:v>
                </c:pt>
                <c:pt idx="101">
                  <c:v>764.5</c:v>
                </c:pt>
                <c:pt idx="102">
                  <c:v>735.45899999999995</c:v>
                </c:pt>
                <c:pt idx="103">
                  <c:v>696.01499999999999</c:v>
                </c:pt>
                <c:pt idx="104">
                  <c:v>829.70700000000011</c:v>
                </c:pt>
                <c:pt idx="105">
                  <c:v>811.67700000000013</c:v>
                </c:pt>
                <c:pt idx="106">
                  <c:v>816.1110000000001</c:v>
                </c:pt>
                <c:pt idx="107">
                  <c:v>895.69800000000009</c:v>
                </c:pt>
                <c:pt idx="108">
                  <c:v>853.31200000000013</c:v>
                </c:pt>
                <c:pt idx="109">
                  <c:v>830.73300000000006</c:v>
                </c:pt>
                <c:pt idx="110">
                  <c:v>831.11999999999989</c:v>
                </c:pt>
                <c:pt idx="111">
                  <c:v>794.45799999999997</c:v>
                </c:pt>
                <c:pt idx="112">
                  <c:v>760.21599999999989</c:v>
                </c:pt>
                <c:pt idx="113">
                  <c:v>711.61599999999999</c:v>
                </c:pt>
                <c:pt idx="114">
                  <c:v>723.27</c:v>
                </c:pt>
                <c:pt idx="115">
                  <c:v>603.87799999999993</c:v>
                </c:pt>
                <c:pt idx="116">
                  <c:v>667.48199999999997</c:v>
                </c:pt>
                <c:pt idx="117">
                  <c:v>622.5440000000001</c:v>
                </c:pt>
                <c:pt idx="118">
                  <c:v>643.46599999999989</c:v>
                </c:pt>
                <c:pt idx="119">
                  <c:v>613.32899999999995</c:v>
                </c:pt>
                <c:pt idx="120">
                  <c:v>664.63799999999992</c:v>
                </c:pt>
                <c:pt idx="121">
                  <c:v>769.29399999999987</c:v>
                </c:pt>
                <c:pt idx="122">
                  <c:v>765.72700000000009</c:v>
                </c:pt>
                <c:pt idx="123">
                  <c:v>809.05500000000006</c:v>
                </c:pt>
                <c:pt idx="124">
                  <c:v>805.49599999999987</c:v>
                </c:pt>
                <c:pt idx="125">
                  <c:v>760.92300000000012</c:v>
                </c:pt>
                <c:pt idx="126">
                  <c:v>755.21100000000001</c:v>
                </c:pt>
                <c:pt idx="127">
                  <c:v>787.72400000000005</c:v>
                </c:pt>
                <c:pt idx="128">
                  <c:v>753.88300000000004</c:v>
                </c:pt>
                <c:pt idx="129">
                  <c:v>788.77399999999989</c:v>
                </c:pt>
                <c:pt idx="130">
                  <c:v>802.61500000000001</c:v>
                </c:pt>
                <c:pt idx="131">
                  <c:v>870.93499999999995</c:v>
                </c:pt>
                <c:pt idx="132">
                  <c:v>775.10300000000007</c:v>
                </c:pt>
                <c:pt idx="133">
                  <c:v>922.25</c:v>
                </c:pt>
                <c:pt idx="134">
                  <c:v>923.28</c:v>
                </c:pt>
                <c:pt idx="135">
                  <c:v>910.00599999999997</c:v>
                </c:pt>
                <c:pt idx="136">
                  <c:v>888.65599999999995</c:v>
                </c:pt>
                <c:pt idx="137">
                  <c:v>896.61900000000003</c:v>
                </c:pt>
                <c:pt idx="138">
                  <c:v>986.34899999999993</c:v>
                </c:pt>
                <c:pt idx="139">
                  <c:v>1036.8719999999998</c:v>
                </c:pt>
                <c:pt idx="140">
                  <c:v>987.84499999999991</c:v>
                </c:pt>
                <c:pt idx="141">
                  <c:v>970.25399999999991</c:v>
                </c:pt>
                <c:pt idx="142">
                  <c:v>1032.6279999999999</c:v>
                </c:pt>
                <c:pt idx="143">
                  <c:v>912.96499999999992</c:v>
                </c:pt>
                <c:pt idx="144">
                  <c:v>980.404</c:v>
                </c:pt>
                <c:pt idx="145">
                  <c:v>987.36199999999997</c:v>
                </c:pt>
                <c:pt idx="146">
                  <c:v>968.55700000000002</c:v>
                </c:pt>
                <c:pt idx="147">
                  <c:v>1009.8040000000001</c:v>
                </c:pt>
                <c:pt idx="148">
                  <c:v>869.75900000000001</c:v>
                </c:pt>
                <c:pt idx="149">
                  <c:v>929.00599999999986</c:v>
                </c:pt>
                <c:pt idx="150">
                  <c:v>945.28600000000006</c:v>
                </c:pt>
                <c:pt idx="151">
                  <c:v>961.49099999999999</c:v>
                </c:pt>
                <c:pt idx="152">
                  <c:v>954.31899999999996</c:v>
                </c:pt>
                <c:pt idx="153">
                  <c:v>931.03399999999988</c:v>
                </c:pt>
                <c:pt idx="154">
                  <c:v>930.08799999999997</c:v>
                </c:pt>
                <c:pt idx="155">
                  <c:v>783.0150000000001</c:v>
                </c:pt>
                <c:pt idx="156">
                  <c:v>805.77800000000002</c:v>
                </c:pt>
                <c:pt idx="157">
                  <c:v>821.30000000000007</c:v>
                </c:pt>
                <c:pt idx="158">
                  <c:v>887.01900000000001</c:v>
                </c:pt>
                <c:pt idx="159">
                  <c:v>900.83799999999997</c:v>
                </c:pt>
                <c:pt idx="160">
                  <c:v>853.15199999999993</c:v>
                </c:pt>
                <c:pt idx="161">
                  <c:v>990.69299999999998</c:v>
                </c:pt>
                <c:pt idx="162">
                  <c:v>917.31500000000005</c:v>
                </c:pt>
                <c:pt idx="163">
                  <c:v>974.38099999999986</c:v>
                </c:pt>
                <c:pt idx="164">
                  <c:v>992.61199999999997</c:v>
                </c:pt>
                <c:pt idx="165">
                  <c:v>955.85500000000002</c:v>
                </c:pt>
                <c:pt idx="166">
                  <c:v>812.14900000000011</c:v>
                </c:pt>
                <c:pt idx="167">
                  <c:v>918.84499999999991</c:v>
                </c:pt>
                <c:pt idx="168">
                  <c:v>810.05199999999991</c:v>
                </c:pt>
                <c:pt idx="169">
                  <c:v>890.63100000000009</c:v>
                </c:pt>
                <c:pt idx="170">
                  <c:v>1049.9780000000001</c:v>
                </c:pt>
                <c:pt idx="171">
                  <c:v>1011.857</c:v>
                </c:pt>
                <c:pt idx="172">
                  <c:v>958.6339999999999</c:v>
                </c:pt>
                <c:pt idx="173">
                  <c:v>914.76900000000012</c:v>
                </c:pt>
                <c:pt idx="174">
                  <c:v>968.05200000000002</c:v>
                </c:pt>
                <c:pt idx="175">
                  <c:v>923.44799999999987</c:v>
                </c:pt>
                <c:pt idx="176">
                  <c:v>872.61099999999988</c:v>
                </c:pt>
                <c:pt idx="177">
                  <c:v>860.73799999999994</c:v>
                </c:pt>
                <c:pt idx="178">
                  <c:v>822.03100000000006</c:v>
                </c:pt>
                <c:pt idx="179">
                  <c:v>995.86799999999994</c:v>
                </c:pt>
                <c:pt idx="180">
                  <c:v>853.17800000000011</c:v>
                </c:pt>
                <c:pt idx="181">
                  <c:v>879.91000000000008</c:v>
                </c:pt>
                <c:pt idx="182">
                  <c:v>891.38400000000001</c:v>
                </c:pt>
                <c:pt idx="183">
                  <c:v>722.58199999999988</c:v>
                </c:pt>
                <c:pt idx="184">
                  <c:v>575.69400000000007</c:v>
                </c:pt>
                <c:pt idx="185">
                  <c:v>758.85599999999999</c:v>
                </c:pt>
                <c:pt idx="186">
                  <c:v>777.69100000000003</c:v>
                </c:pt>
                <c:pt idx="187">
                  <c:v>456.17700000000002</c:v>
                </c:pt>
                <c:pt idx="188">
                  <c:v>594.89400000000001</c:v>
                </c:pt>
                <c:pt idx="189">
                  <c:v>586.40699999999993</c:v>
                </c:pt>
                <c:pt idx="190">
                  <c:v>537.60799999999995</c:v>
                </c:pt>
                <c:pt idx="191">
                  <c:v>637.53400000000011</c:v>
                </c:pt>
                <c:pt idx="192">
                  <c:v>678.1160000000001</c:v>
                </c:pt>
                <c:pt idx="193">
                  <c:v>541.49400000000003</c:v>
                </c:pt>
                <c:pt idx="194">
                  <c:v>626.74900000000002</c:v>
                </c:pt>
                <c:pt idx="195">
                  <c:v>695.471</c:v>
                </c:pt>
                <c:pt idx="196">
                  <c:v>793.51300000000015</c:v>
                </c:pt>
                <c:pt idx="197">
                  <c:v>747.54600000000005</c:v>
                </c:pt>
                <c:pt idx="198">
                  <c:v>709.75299999999993</c:v>
                </c:pt>
                <c:pt idx="199">
                  <c:v>736.34100000000001</c:v>
                </c:pt>
                <c:pt idx="200">
                  <c:v>770.94799999999987</c:v>
                </c:pt>
                <c:pt idx="201">
                  <c:v>830.33799999999997</c:v>
                </c:pt>
                <c:pt idx="202">
                  <c:v>622.25600000000009</c:v>
                </c:pt>
                <c:pt idx="203">
                  <c:v>559.88300000000004</c:v>
                </c:pt>
                <c:pt idx="204">
                  <c:v>549.726</c:v>
                </c:pt>
                <c:pt idx="205">
                  <c:v>556.98800000000006</c:v>
                </c:pt>
                <c:pt idx="206">
                  <c:v>687.90200000000004</c:v>
                </c:pt>
                <c:pt idx="207">
                  <c:v>607.86999999999989</c:v>
                </c:pt>
                <c:pt idx="208">
                  <c:v>703.03700000000003</c:v>
                </c:pt>
                <c:pt idx="209">
                  <c:v>611.97</c:v>
                </c:pt>
                <c:pt idx="210">
                  <c:v>736.33899999999994</c:v>
                </c:pt>
                <c:pt idx="211">
                  <c:v>668.47899999999993</c:v>
                </c:pt>
                <c:pt idx="212">
                  <c:v>750.08199999999988</c:v>
                </c:pt>
                <c:pt idx="213">
                  <c:v>742.91699999999992</c:v>
                </c:pt>
                <c:pt idx="214">
                  <c:v>786.76200000000017</c:v>
                </c:pt>
                <c:pt idx="215">
                  <c:v>812.76400000000012</c:v>
                </c:pt>
                <c:pt idx="216">
                  <c:v>670.8599999999999</c:v>
                </c:pt>
                <c:pt idx="217">
                  <c:v>672.07899999999995</c:v>
                </c:pt>
                <c:pt idx="218">
                  <c:v>654.71100000000001</c:v>
                </c:pt>
                <c:pt idx="219">
                  <c:v>719.93200000000002</c:v>
                </c:pt>
                <c:pt idx="220">
                  <c:v>621.19399999999996</c:v>
                </c:pt>
                <c:pt idx="221">
                  <c:v>633.49399999999991</c:v>
                </c:pt>
                <c:pt idx="222">
                  <c:v>703.68799999999999</c:v>
                </c:pt>
                <c:pt idx="223">
                  <c:v>635.52700000000004</c:v>
                </c:pt>
                <c:pt idx="224">
                  <c:v>622.71600000000001</c:v>
                </c:pt>
                <c:pt idx="225">
                  <c:v>459.529</c:v>
                </c:pt>
                <c:pt idx="226">
                  <c:v>568.89699999999993</c:v>
                </c:pt>
                <c:pt idx="227">
                  <c:v>610.90000000000009</c:v>
                </c:pt>
                <c:pt idx="228">
                  <c:v>640.00699999999995</c:v>
                </c:pt>
                <c:pt idx="229">
                  <c:v>408.84299999999996</c:v>
                </c:pt>
                <c:pt idx="230">
                  <c:v>384.13900000000001</c:v>
                </c:pt>
                <c:pt idx="231">
                  <c:v>395.24199999999996</c:v>
                </c:pt>
                <c:pt idx="232">
                  <c:v>424.68499999999995</c:v>
                </c:pt>
                <c:pt idx="233">
                  <c:v>476.63499999999999</c:v>
                </c:pt>
                <c:pt idx="234">
                  <c:v>546.35599999999999</c:v>
                </c:pt>
                <c:pt idx="235">
                  <c:v>556.52800000000002</c:v>
                </c:pt>
                <c:pt idx="236">
                  <c:v>578.39599999999996</c:v>
                </c:pt>
                <c:pt idx="237">
                  <c:v>645.19799999999987</c:v>
                </c:pt>
                <c:pt idx="238">
                  <c:v>633.505</c:v>
                </c:pt>
                <c:pt idx="239">
                  <c:v>550.03199999999993</c:v>
                </c:pt>
                <c:pt idx="240">
                  <c:v>513.66099999999994</c:v>
                </c:pt>
                <c:pt idx="241">
                  <c:v>504.79999999999995</c:v>
                </c:pt>
                <c:pt idx="242">
                  <c:v>537.79</c:v>
                </c:pt>
                <c:pt idx="243">
                  <c:v>473.88200000000006</c:v>
                </c:pt>
                <c:pt idx="244">
                  <c:v>373.60900000000004</c:v>
                </c:pt>
                <c:pt idx="245">
                  <c:v>385.11399999999998</c:v>
                </c:pt>
                <c:pt idx="246">
                  <c:v>362.08699999999999</c:v>
                </c:pt>
                <c:pt idx="247">
                  <c:v>278.911</c:v>
                </c:pt>
                <c:pt idx="248">
                  <c:v>461.09799999999996</c:v>
                </c:pt>
                <c:pt idx="249">
                  <c:v>476.40300000000002</c:v>
                </c:pt>
                <c:pt idx="250">
                  <c:v>370.20300000000003</c:v>
                </c:pt>
                <c:pt idx="251">
                  <c:v>425.51</c:v>
                </c:pt>
                <c:pt idx="252">
                  <c:v>326.42</c:v>
                </c:pt>
                <c:pt idx="253">
                  <c:v>373.83200000000005</c:v>
                </c:pt>
                <c:pt idx="254">
                  <c:v>377.85599999999999</c:v>
                </c:pt>
                <c:pt idx="255">
                  <c:v>451.68900000000002</c:v>
                </c:pt>
                <c:pt idx="256">
                  <c:v>518.65700000000004</c:v>
                </c:pt>
                <c:pt idx="257">
                  <c:v>548.6579999999999</c:v>
                </c:pt>
                <c:pt idx="258">
                  <c:v>530.99599999999998</c:v>
                </c:pt>
                <c:pt idx="259">
                  <c:v>656.10199999999998</c:v>
                </c:pt>
                <c:pt idx="260">
                  <c:v>650.36999999999989</c:v>
                </c:pt>
                <c:pt idx="261">
                  <c:v>581.72399999999993</c:v>
                </c:pt>
                <c:pt idx="262">
                  <c:v>596.38</c:v>
                </c:pt>
                <c:pt idx="263">
                  <c:v>532.29000000000008</c:v>
                </c:pt>
                <c:pt idx="264">
                  <c:v>562.11400000000003</c:v>
                </c:pt>
                <c:pt idx="265">
                  <c:v>622.70500000000004</c:v>
                </c:pt>
                <c:pt idx="266">
                  <c:v>564.28</c:v>
                </c:pt>
                <c:pt idx="267">
                  <c:v>487.19200000000001</c:v>
                </c:pt>
                <c:pt idx="268">
                  <c:v>465.97800000000007</c:v>
                </c:pt>
                <c:pt idx="269">
                  <c:v>546.27299999999991</c:v>
                </c:pt>
                <c:pt idx="270">
                  <c:v>565.50599999999997</c:v>
                </c:pt>
                <c:pt idx="271">
                  <c:v>727.65300000000002</c:v>
                </c:pt>
                <c:pt idx="272">
                  <c:v>486.25199999999995</c:v>
                </c:pt>
                <c:pt idx="273">
                  <c:v>525.62699999999984</c:v>
                </c:pt>
                <c:pt idx="274">
                  <c:v>613.82599999999991</c:v>
                </c:pt>
                <c:pt idx="275">
                  <c:v>664.33200000000011</c:v>
                </c:pt>
                <c:pt idx="276">
                  <c:v>643.30300000000011</c:v>
                </c:pt>
                <c:pt idx="277">
                  <c:v>729.50600000000009</c:v>
                </c:pt>
                <c:pt idx="278">
                  <c:v>631.97499999999991</c:v>
                </c:pt>
                <c:pt idx="279">
                  <c:v>774.32800000000009</c:v>
                </c:pt>
                <c:pt idx="280">
                  <c:v>758.27100000000007</c:v>
                </c:pt>
                <c:pt idx="281">
                  <c:v>604.77499999999998</c:v>
                </c:pt>
                <c:pt idx="282">
                  <c:v>547.26800000000003</c:v>
                </c:pt>
                <c:pt idx="283">
                  <c:v>472.73700000000002</c:v>
                </c:pt>
                <c:pt idx="284">
                  <c:v>525.45100000000002</c:v>
                </c:pt>
                <c:pt idx="285">
                  <c:v>548.822</c:v>
                </c:pt>
                <c:pt idx="286">
                  <c:v>590.5</c:v>
                </c:pt>
                <c:pt idx="287">
                  <c:v>590.31899999999996</c:v>
                </c:pt>
                <c:pt idx="288">
                  <c:v>575.80200000000002</c:v>
                </c:pt>
                <c:pt idx="289">
                  <c:v>481.58000000000004</c:v>
                </c:pt>
                <c:pt idx="290">
                  <c:v>515.94200000000001</c:v>
                </c:pt>
                <c:pt idx="291">
                  <c:v>497.38300000000004</c:v>
                </c:pt>
                <c:pt idx="292">
                  <c:v>390.41199999999998</c:v>
                </c:pt>
                <c:pt idx="293">
                  <c:v>382.03899999999999</c:v>
                </c:pt>
                <c:pt idx="294">
                  <c:v>432.96000000000004</c:v>
                </c:pt>
                <c:pt idx="295">
                  <c:v>397.30400000000003</c:v>
                </c:pt>
                <c:pt idx="296">
                  <c:v>452.94400000000002</c:v>
                </c:pt>
                <c:pt idx="297">
                  <c:v>357.53099999999995</c:v>
                </c:pt>
                <c:pt idx="298">
                  <c:v>415.37899999999996</c:v>
                </c:pt>
                <c:pt idx="299">
                  <c:v>437.21899999999994</c:v>
                </c:pt>
                <c:pt idx="300">
                  <c:v>504.20799999999997</c:v>
                </c:pt>
                <c:pt idx="301">
                  <c:v>428.10699999999997</c:v>
                </c:pt>
                <c:pt idx="302">
                  <c:v>534.38199999999995</c:v>
                </c:pt>
                <c:pt idx="303">
                  <c:v>455.33799999999997</c:v>
                </c:pt>
                <c:pt idx="304">
                  <c:v>674.18399999999997</c:v>
                </c:pt>
                <c:pt idx="305">
                  <c:v>622.60299999999995</c:v>
                </c:pt>
                <c:pt idx="306">
                  <c:v>731.46400000000006</c:v>
                </c:pt>
                <c:pt idx="307">
                  <c:v>556.721</c:v>
                </c:pt>
                <c:pt idx="308">
                  <c:v>658.971</c:v>
                </c:pt>
                <c:pt idx="309">
                  <c:v>868.85300000000007</c:v>
                </c:pt>
                <c:pt idx="310">
                  <c:v>642.572</c:v>
                </c:pt>
                <c:pt idx="311">
                  <c:v>665.64</c:v>
                </c:pt>
                <c:pt idx="312">
                  <c:v>709.59899999999993</c:v>
                </c:pt>
                <c:pt idx="313">
                  <c:v>686.64199999999994</c:v>
                </c:pt>
                <c:pt idx="314">
                  <c:v>679.45</c:v>
                </c:pt>
                <c:pt idx="315">
                  <c:v>768.17699999999991</c:v>
                </c:pt>
                <c:pt idx="316">
                  <c:v>667.19</c:v>
                </c:pt>
                <c:pt idx="317">
                  <c:v>677.64600000000007</c:v>
                </c:pt>
                <c:pt idx="318">
                  <c:v>639.24500000000012</c:v>
                </c:pt>
                <c:pt idx="319">
                  <c:v>901.96399999999994</c:v>
                </c:pt>
                <c:pt idx="320">
                  <c:v>983.08299999999997</c:v>
                </c:pt>
                <c:pt idx="321">
                  <c:v>545.93399999999997</c:v>
                </c:pt>
                <c:pt idx="322">
                  <c:v>608.29599999999994</c:v>
                </c:pt>
                <c:pt idx="323">
                  <c:v>505.17600000000004</c:v>
                </c:pt>
                <c:pt idx="324">
                  <c:v>545.30000000000007</c:v>
                </c:pt>
                <c:pt idx="325">
                  <c:v>552.02499999999998</c:v>
                </c:pt>
                <c:pt idx="326">
                  <c:v>657.64100000000008</c:v>
                </c:pt>
                <c:pt idx="327">
                  <c:v>531.90300000000002</c:v>
                </c:pt>
                <c:pt idx="328">
                  <c:v>515.85099999999989</c:v>
                </c:pt>
                <c:pt idx="329">
                  <c:v>586.53199999999993</c:v>
                </c:pt>
                <c:pt idx="330">
                  <c:v>531.34100000000001</c:v>
                </c:pt>
                <c:pt idx="331">
                  <c:v>587.02100000000007</c:v>
                </c:pt>
                <c:pt idx="332">
                  <c:v>576.1</c:v>
                </c:pt>
                <c:pt idx="333">
                  <c:v>531.23300000000006</c:v>
                </c:pt>
                <c:pt idx="334">
                  <c:v>605.72</c:v>
                </c:pt>
                <c:pt idx="335">
                  <c:v>551.05200000000013</c:v>
                </c:pt>
                <c:pt idx="336">
                  <c:v>544.12400000000002</c:v>
                </c:pt>
                <c:pt idx="337">
                  <c:v>508.56999999999994</c:v>
                </c:pt>
                <c:pt idx="338">
                  <c:v>519.66100000000006</c:v>
                </c:pt>
                <c:pt idx="339">
                  <c:v>491.72900000000004</c:v>
                </c:pt>
                <c:pt idx="340">
                  <c:v>591.06000000000006</c:v>
                </c:pt>
                <c:pt idx="341">
                  <c:v>560.21199999999999</c:v>
                </c:pt>
                <c:pt idx="342">
                  <c:v>510.351</c:v>
                </c:pt>
                <c:pt idx="343">
                  <c:v>629.03199999999993</c:v>
                </c:pt>
                <c:pt idx="344">
                  <c:v>668.54700000000003</c:v>
                </c:pt>
                <c:pt idx="345">
                  <c:v>588.94099999999992</c:v>
                </c:pt>
                <c:pt idx="346">
                  <c:v>627.35799999999995</c:v>
                </c:pt>
                <c:pt idx="347">
                  <c:v>617.8900000000001</c:v>
                </c:pt>
                <c:pt idx="348">
                  <c:v>642.14699999999993</c:v>
                </c:pt>
                <c:pt idx="349">
                  <c:v>658.68600000000004</c:v>
                </c:pt>
                <c:pt idx="350">
                  <c:v>529.76</c:v>
                </c:pt>
                <c:pt idx="351">
                  <c:v>508.64799999999997</c:v>
                </c:pt>
                <c:pt idx="352">
                  <c:v>510.83600000000001</c:v>
                </c:pt>
                <c:pt idx="353">
                  <c:v>499.75799999999992</c:v>
                </c:pt>
                <c:pt idx="354">
                  <c:v>546.33500000000004</c:v>
                </c:pt>
                <c:pt idx="355">
                  <c:v>507.84399999999994</c:v>
                </c:pt>
                <c:pt idx="356">
                  <c:v>506.70899999999995</c:v>
                </c:pt>
                <c:pt idx="357">
                  <c:v>460.23500000000001</c:v>
                </c:pt>
                <c:pt idx="358">
                  <c:v>526.50900000000001</c:v>
                </c:pt>
                <c:pt idx="359">
                  <c:v>612.471</c:v>
                </c:pt>
                <c:pt idx="360">
                  <c:v>504.36500000000001</c:v>
                </c:pt>
                <c:pt idx="361">
                  <c:v>547.94600000000003</c:v>
                </c:pt>
                <c:pt idx="362">
                  <c:v>460.98800000000006</c:v>
                </c:pt>
                <c:pt idx="363">
                  <c:v>467.28899999999999</c:v>
                </c:pt>
                <c:pt idx="364">
                  <c:v>576.58600000000001</c:v>
                </c:pt>
                <c:pt idx="365">
                  <c:v>558.82399999999996</c:v>
                </c:pt>
                <c:pt idx="366">
                  <c:v>530.78899999999999</c:v>
                </c:pt>
                <c:pt idx="367">
                  <c:v>549.2940000000001</c:v>
                </c:pt>
                <c:pt idx="368">
                  <c:v>544.28500000000008</c:v>
                </c:pt>
                <c:pt idx="369">
                  <c:v>503.90800000000002</c:v>
                </c:pt>
                <c:pt idx="370">
                  <c:v>796.47500000000014</c:v>
                </c:pt>
                <c:pt idx="371">
                  <c:v>492.791</c:v>
                </c:pt>
                <c:pt idx="372">
                  <c:v>562.28</c:v>
                </c:pt>
                <c:pt idx="373">
                  <c:v>511.93999999999994</c:v>
                </c:pt>
                <c:pt idx="374">
                  <c:v>541.91300000000001</c:v>
                </c:pt>
                <c:pt idx="375">
                  <c:v>673.93899999999996</c:v>
                </c:pt>
                <c:pt idx="376">
                  <c:v>578.76299999999992</c:v>
                </c:pt>
                <c:pt idx="377">
                  <c:v>738.52300000000002</c:v>
                </c:pt>
                <c:pt idx="378">
                  <c:v>712.27599999999995</c:v>
                </c:pt>
                <c:pt idx="379">
                  <c:v>756.97500000000002</c:v>
                </c:pt>
                <c:pt idx="380">
                  <c:v>760.69200000000001</c:v>
                </c:pt>
                <c:pt idx="381">
                  <c:v>834.35500000000002</c:v>
                </c:pt>
                <c:pt idx="382">
                  <c:v>874.52299999999991</c:v>
                </c:pt>
                <c:pt idx="383">
                  <c:v>764.62900000000002</c:v>
                </c:pt>
                <c:pt idx="384">
                  <c:v>774.66200000000003</c:v>
                </c:pt>
                <c:pt idx="385">
                  <c:v>672.00300000000004</c:v>
                </c:pt>
                <c:pt idx="386">
                  <c:v>776.00099999999998</c:v>
                </c:pt>
                <c:pt idx="387">
                  <c:v>819.0150000000001</c:v>
                </c:pt>
                <c:pt idx="388">
                  <c:v>825.06399999999996</c:v>
                </c:pt>
                <c:pt idx="389">
                  <c:v>807.10799999999995</c:v>
                </c:pt>
                <c:pt idx="390">
                  <c:v>796.98399999999992</c:v>
                </c:pt>
                <c:pt idx="391">
                  <c:v>787.00200000000007</c:v>
                </c:pt>
                <c:pt idx="392">
                  <c:v>701.59500000000003</c:v>
                </c:pt>
                <c:pt idx="393">
                  <c:v>664.029</c:v>
                </c:pt>
                <c:pt idx="394">
                  <c:v>738.74900000000002</c:v>
                </c:pt>
                <c:pt idx="395">
                  <c:v>609.08399999999983</c:v>
                </c:pt>
                <c:pt idx="396">
                  <c:v>735.95800000000008</c:v>
                </c:pt>
                <c:pt idx="397">
                  <c:v>586.44900000000007</c:v>
                </c:pt>
                <c:pt idx="398">
                  <c:v>606.68700000000001</c:v>
                </c:pt>
                <c:pt idx="399">
                  <c:v>690.10399999999993</c:v>
                </c:pt>
                <c:pt idx="400">
                  <c:v>630.13800000000003</c:v>
                </c:pt>
                <c:pt idx="401">
                  <c:v>551.00600000000009</c:v>
                </c:pt>
                <c:pt idx="402">
                  <c:v>622.6690000000001</c:v>
                </c:pt>
                <c:pt idx="403">
                  <c:v>610.46699999999998</c:v>
                </c:pt>
                <c:pt idx="404">
                  <c:v>650.93900000000008</c:v>
                </c:pt>
                <c:pt idx="405">
                  <c:v>601.91</c:v>
                </c:pt>
                <c:pt idx="406">
                  <c:v>546.71300000000008</c:v>
                </c:pt>
                <c:pt idx="407">
                  <c:v>538.01499999999999</c:v>
                </c:pt>
                <c:pt idx="408">
                  <c:v>496.70799999999997</c:v>
                </c:pt>
                <c:pt idx="409">
                  <c:v>538.68900000000008</c:v>
                </c:pt>
                <c:pt idx="410">
                  <c:v>461.51900000000001</c:v>
                </c:pt>
                <c:pt idx="411">
                  <c:v>575.68799999999999</c:v>
                </c:pt>
                <c:pt idx="412">
                  <c:v>565.41300000000001</c:v>
                </c:pt>
                <c:pt idx="413">
                  <c:v>567.95700000000011</c:v>
                </c:pt>
                <c:pt idx="414">
                  <c:v>592.83499999999992</c:v>
                </c:pt>
                <c:pt idx="415">
                  <c:v>606.89099999999996</c:v>
                </c:pt>
                <c:pt idx="416">
                  <c:v>599.12100000000009</c:v>
                </c:pt>
                <c:pt idx="417">
                  <c:v>621.99099999999999</c:v>
                </c:pt>
                <c:pt idx="418">
                  <c:v>583.14599999999996</c:v>
                </c:pt>
                <c:pt idx="419">
                  <c:v>550.22299999999996</c:v>
                </c:pt>
                <c:pt idx="420">
                  <c:v>658.72900000000004</c:v>
                </c:pt>
                <c:pt idx="421">
                  <c:v>616.81799999999998</c:v>
                </c:pt>
                <c:pt idx="422">
                  <c:v>665.78</c:v>
                </c:pt>
                <c:pt idx="423">
                  <c:v>685.59799999999996</c:v>
                </c:pt>
                <c:pt idx="424">
                  <c:v>624.73900000000003</c:v>
                </c:pt>
                <c:pt idx="425">
                  <c:v>743.60400000000004</c:v>
                </c:pt>
                <c:pt idx="426">
                  <c:v>768.86200000000008</c:v>
                </c:pt>
                <c:pt idx="427">
                  <c:v>723.58699999999999</c:v>
                </c:pt>
                <c:pt idx="428">
                  <c:v>673.298</c:v>
                </c:pt>
                <c:pt idx="429">
                  <c:v>657.04899999999998</c:v>
                </c:pt>
                <c:pt idx="430">
                  <c:v>669.24200000000008</c:v>
                </c:pt>
                <c:pt idx="431">
                  <c:v>624.60599999999999</c:v>
                </c:pt>
                <c:pt idx="432">
                  <c:v>643.96399999999994</c:v>
                </c:pt>
                <c:pt idx="433">
                  <c:v>682.03099999999995</c:v>
                </c:pt>
                <c:pt idx="434">
                  <c:v>691.98900000000003</c:v>
                </c:pt>
                <c:pt idx="435">
                  <c:v>779.19700000000012</c:v>
                </c:pt>
                <c:pt idx="436">
                  <c:v>643.88400000000001</c:v>
                </c:pt>
                <c:pt idx="437">
                  <c:v>570.42200000000003</c:v>
                </c:pt>
                <c:pt idx="438">
                  <c:v>617.29200000000003</c:v>
                </c:pt>
                <c:pt idx="439">
                  <c:v>716.59099999999989</c:v>
                </c:pt>
                <c:pt idx="440">
                  <c:v>700.07399999999996</c:v>
                </c:pt>
                <c:pt idx="441">
                  <c:v>755.38599999999997</c:v>
                </c:pt>
                <c:pt idx="442">
                  <c:v>717.54299999999989</c:v>
                </c:pt>
                <c:pt idx="443">
                  <c:v>630.87400000000002</c:v>
                </c:pt>
                <c:pt idx="444">
                  <c:v>665.71799999999985</c:v>
                </c:pt>
                <c:pt idx="445">
                  <c:v>814.63300000000004</c:v>
                </c:pt>
                <c:pt idx="446">
                  <c:v>636.38900000000001</c:v>
                </c:pt>
                <c:pt idx="447">
                  <c:v>817.2349999999999</c:v>
                </c:pt>
                <c:pt idx="448">
                  <c:v>577.89300000000003</c:v>
                </c:pt>
                <c:pt idx="449">
                  <c:v>625.49600000000009</c:v>
                </c:pt>
                <c:pt idx="450">
                  <c:v>660.98099999999999</c:v>
                </c:pt>
                <c:pt idx="451">
                  <c:v>676.42599999999993</c:v>
                </c:pt>
                <c:pt idx="452">
                  <c:v>636.47300000000007</c:v>
                </c:pt>
                <c:pt idx="453">
                  <c:v>597.65300000000002</c:v>
                </c:pt>
                <c:pt idx="454">
                  <c:v>589.75199999999995</c:v>
                </c:pt>
                <c:pt idx="455">
                  <c:v>657.71199999999999</c:v>
                </c:pt>
                <c:pt idx="456">
                  <c:v>562.221</c:v>
                </c:pt>
                <c:pt idx="457">
                  <c:v>537.23199999999997</c:v>
                </c:pt>
                <c:pt idx="458">
                  <c:v>594.01700000000005</c:v>
                </c:pt>
                <c:pt idx="459">
                  <c:v>596.95100000000002</c:v>
                </c:pt>
                <c:pt idx="460">
                  <c:v>436.29900000000004</c:v>
                </c:pt>
                <c:pt idx="461">
                  <c:v>573.05700000000002</c:v>
                </c:pt>
                <c:pt idx="462">
                  <c:v>524.98800000000006</c:v>
                </c:pt>
                <c:pt idx="463">
                  <c:v>537.24099999999999</c:v>
                </c:pt>
                <c:pt idx="464">
                  <c:v>493.24799999999999</c:v>
                </c:pt>
                <c:pt idx="465">
                  <c:v>548.74099999999999</c:v>
                </c:pt>
                <c:pt idx="466">
                  <c:v>704.96900000000005</c:v>
                </c:pt>
                <c:pt idx="467">
                  <c:v>678.47699999999998</c:v>
                </c:pt>
                <c:pt idx="468">
                  <c:v>622.01599999999996</c:v>
                </c:pt>
                <c:pt idx="469">
                  <c:v>596.23800000000006</c:v>
                </c:pt>
                <c:pt idx="470">
                  <c:v>572.19899999999996</c:v>
                </c:pt>
                <c:pt idx="471">
                  <c:v>569.98</c:v>
                </c:pt>
                <c:pt idx="472">
                  <c:v>600.91300000000001</c:v>
                </c:pt>
                <c:pt idx="473">
                  <c:v>555.98900000000003</c:v>
                </c:pt>
                <c:pt idx="474">
                  <c:v>624.88100000000009</c:v>
                </c:pt>
                <c:pt idx="475">
                  <c:v>629.46199999999999</c:v>
                </c:pt>
                <c:pt idx="476">
                  <c:v>609.625</c:v>
                </c:pt>
                <c:pt idx="477">
                  <c:v>613.64700000000005</c:v>
                </c:pt>
                <c:pt idx="478">
                  <c:v>528.15800000000002</c:v>
                </c:pt>
                <c:pt idx="479">
                  <c:v>647.21</c:v>
                </c:pt>
                <c:pt idx="480">
                  <c:v>614.96299999999997</c:v>
                </c:pt>
                <c:pt idx="481">
                  <c:v>578.34899999999993</c:v>
                </c:pt>
                <c:pt idx="482">
                  <c:v>603.73299999999995</c:v>
                </c:pt>
                <c:pt idx="483">
                  <c:v>577.16399999999999</c:v>
                </c:pt>
                <c:pt idx="484">
                  <c:v>683.70399999999995</c:v>
                </c:pt>
                <c:pt idx="485">
                  <c:v>697.67499999999995</c:v>
                </c:pt>
                <c:pt idx="486">
                  <c:v>635.7349999999999</c:v>
                </c:pt>
                <c:pt idx="487">
                  <c:v>642.91300000000001</c:v>
                </c:pt>
                <c:pt idx="488">
                  <c:v>623.88499999999999</c:v>
                </c:pt>
                <c:pt idx="489">
                  <c:v>584.375</c:v>
                </c:pt>
                <c:pt idx="490">
                  <c:v>566.09399999999994</c:v>
                </c:pt>
                <c:pt idx="491">
                  <c:v>557.22699999999998</c:v>
                </c:pt>
                <c:pt idx="492">
                  <c:v>706.45299999999997</c:v>
                </c:pt>
                <c:pt idx="493">
                  <c:v>871.38099999999997</c:v>
                </c:pt>
                <c:pt idx="494">
                  <c:v>717.24099999999999</c:v>
                </c:pt>
                <c:pt idx="495">
                  <c:v>661.00700000000006</c:v>
                </c:pt>
                <c:pt idx="496">
                  <c:v>684.72599999999989</c:v>
                </c:pt>
                <c:pt idx="497">
                  <c:v>795.35699999999997</c:v>
                </c:pt>
                <c:pt idx="498">
                  <c:v>731.19500000000005</c:v>
                </c:pt>
                <c:pt idx="499">
                  <c:v>653.21199999999999</c:v>
                </c:pt>
                <c:pt idx="500">
                  <c:v>775.74799999999993</c:v>
                </c:pt>
                <c:pt idx="501">
                  <c:v>679.30500000000006</c:v>
                </c:pt>
                <c:pt idx="502">
                  <c:v>992.15200000000004</c:v>
                </c:pt>
                <c:pt idx="503">
                  <c:v>633.32399999999996</c:v>
                </c:pt>
                <c:pt idx="504">
                  <c:v>1044.9189999999999</c:v>
                </c:pt>
                <c:pt idx="505">
                  <c:v>977.9380000000001</c:v>
                </c:pt>
                <c:pt idx="506">
                  <c:v>899.11300000000006</c:v>
                </c:pt>
                <c:pt idx="507">
                  <c:v>501.07600000000002</c:v>
                </c:pt>
                <c:pt idx="508">
                  <c:v>557.14300000000003</c:v>
                </c:pt>
                <c:pt idx="509">
                  <c:v>675.61300000000006</c:v>
                </c:pt>
                <c:pt idx="510">
                  <c:v>693.95999999999992</c:v>
                </c:pt>
                <c:pt idx="511">
                  <c:v>708.04099999999994</c:v>
                </c:pt>
                <c:pt idx="512">
                  <c:v>624.58199999999999</c:v>
                </c:pt>
                <c:pt idx="513">
                  <c:v>693.01299999999992</c:v>
                </c:pt>
                <c:pt idx="514">
                  <c:v>692.68799999999999</c:v>
                </c:pt>
                <c:pt idx="515">
                  <c:v>758.875</c:v>
                </c:pt>
                <c:pt idx="516">
                  <c:v>784.70100000000002</c:v>
                </c:pt>
                <c:pt idx="517">
                  <c:v>743.82500000000005</c:v>
                </c:pt>
                <c:pt idx="518">
                  <c:v>738.17899999999986</c:v>
                </c:pt>
                <c:pt idx="519">
                  <c:v>765.096</c:v>
                </c:pt>
                <c:pt idx="520">
                  <c:v>785.67900000000009</c:v>
                </c:pt>
                <c:pt idx="521">
                  <c:v>819.57300000000009</c:v>
                </c:pt>
                <c:pt idx="522">
                  <c:v>757.44399999999996</c:v>
                </c:pt>
                <c:pt idx="523">
                  <c:v>654.26099999999997</c:v>
                </c:pt>
                <c:pt idx="524">
                  <c:v>878.43200000000002</c:v>
                </c:pt>
                <c:pt idx="525">
                  <c:v>694.23399999999992</c:v>
                </c:pt>
                <c:pt idx="526">
                  <c:v>805.29600000000005</c:v>
                </c:pt>
                <c:pt idx="527">
                  <c:v>972.29100000000017</c:v>
                </c:pt>
                <c:pt idx="528">
                  <c:v>950.06099999999992</c:v>
                </c:pt>
                <c:pt idx="529">
                  <c:v>1041.184</c:v>
                </c:pt>
                <c:pt idx="530">
                  <c:v>928.40700000000015</c:v>
                </c:pt>
                <c:pt idx="531">
                  <c:v>1053.442</c:v>
                </c:pt>
                <c:pt idx="532">
                  <c:v>963.41200000000003</c:v>
                </c:pt>
                <c:pt idx="533">
                  <c:v>892.91200000000003</c:v>
                </c:pt>
                <c:pt idx="534">
                  <c:v>895.64400000000001</c:v>
                </c:pt>
                <c:pt idx="535">
                  <c:v>870.01999999999987</c:v>
                </c:pt>
                <c:pt idx="536">
                  <c:v>896.94899999999996</c:v>
                </c:pt>
                <c:pt idx="537">
                  <c:v>946.83699999999999</c:v>
                </c:pt>
                <c:pt idx="538">
                  <c:v>913.08799999999997</c:v>
                </c:pt>
                <c:pt idx="539">
                  <c:v>959.08699999999999</c:v>
                </c:pt>
                <c:pt idx="540">
                  <c:v>983.64100000000008</c:v>
                </c:pt>
                <c:pt idx="541">
                  <c:v>1086.7950000000001</c:v>
                </c:pt>
                <c:pt idx="542">
                  <c:v>916.66999999999985</c:v>
                </c:pt>
                <c:pt idx="543">
                  <c:v>653.577</c:v>
                </c:pt>
                <c:pt idx="544">
                  <c:v>910.72600000000011</c:v>
                </c:pt>
                <c:pt idx="545">
                  <c:v>819.24199999999996</c:v>
                </c:pt>
                <c:pt idx="546">
                  <c:v>757.84900000000005</c:v>
                </c:pt>
                <c:pt idx="547">
                  <c:v>773.61400000000003</c:v>
                </c:pt>
                <c:pt idx="548">
                  <c:v>796.07199999999989</c:v>
                </c:pt>
                <c:pt idx="549">
                  <c:v>773.83799999999997</c:v>
                </c:pt>
                <c:pt idx="550">
                  <c:v>826.88800000000015</c:v>
                </c:pt>
                <c:pt idx="551">
                  <c:v>838.03600000000006</c:v>
                </c:pt>
                <c:pt idx="552">
                  <c:v>1093.768</c:v>
                </c:pt>
                <c:pt idx="553">
                  <c:v>982.87700000000007</c:v>
                </c:pt>
                <c:pt idx="554">
                  <c:v>1082.741</c:v>
                </c:pt>
                <c:pt idx="555">
                  <c:v>1031.404</c:v>
                </c:pt>
                <c:pt idx="556">
                  <c:v>1026.519</c:v>
                </c:pt>
                <c:pt idx="557">
                  <c:v>933.16</c:v>
                </c:pt>
                <c:pt idx="558">
                  <c:v>892.10699999999997</c:v>
                </c:pt>
                <c:pt idx="559">
                  <c:v>935.89100000000008</c:v>
                </c:pt>
                <c:pt idx="560">
                  <c:v>1099.9290000000001</c:v>
                </c:pt>
                <c:pt idx="561">
                  <c:v>1010.5320000000002</c:v>
                </c:pt>
                <c:pt idx="562">
                  <c:v>865.971</c:v>
                </c:pt>
                <c:pt idx="563">
                  <c:v>927.62999999999988</c:v>
                </c:pt>
                <c:pt idx="564">
                  <c:v>975.7059999999999</c:v>
                </c:pt>
                <c:pt idx="565">
                  <c:v>745.27499999999998</c:v>
                </c:pt>
                <c:pt idx="566">
                  <c:v>766.62600000000009</c:v>
                </c:pt>
                <c:pt idx="567">
                  <c:v>823.36500000000001</c:v>
                </c:pt>
                <c:pt idx="568">
                  <c:v>879.37899999999991</c:v>
                </c:pt>
                <c:pt idx="569">
                  <c:v>800.11699999999996</c:v>
                </c:pt>
                <c:pt idx="570">
                  <c:v>757.947</c:v>
                </c:pt>
                <c:pt idx="571">
                  <c:v>751.85199999999998</c:v>
                </c:pt>
                <c:pt idx="572">
                  <c:v>731.15200000000004</c:v>
                </c:pt>
                <c:pt idx="573">
                  <c:v>696.04200000000003</c:v>
                </c:pt>
                <c:pt idx="574">
                  <c:v>758.51300000000015</c:v>
                </c:pt>
                <c:pt idx="575">
                  <c:v>741.11300000000006</c:v>
                </c:pt>
                <c:pt idx="576">
                  <c:v>772.49</c:v>
                </c:pt>
                <c:pt idx="577">
                  <c:v>726.17700000000002</c:v>
                </c:pt>
                <c:pt idx="578">
                  <c:v>654.62700000000007</c:v>
                </c:pt>
                <c:pt idx="579">
                  <c:v>661.80899999999997</c:v>
                </c:pt>
                <c:pt idx="580">
                  <c:v>629.26300000000003</c:v>
                </c:pt>
                <c:pt idx="581">
                  <c:v>718.05499999999984</c:v>
                </c:pt>
                <c:pt idx="582">
                  <c:v>644.63499999999999</c:v>
                </c:pt>
                <c:pt idx="583">
                  <c:v>674.32899999999995</c:v>
                </c:pt>
                <c:pt idx="584">
                  <c:v>632.84100000000001</c:v>
                </c:pt>
                <c:pt idx="585">
                  <c:v>562.29099999999994</c:v>
                </c:pt>
                <c:pt idx="586">
                  <c:v>611.24099999999999</c:v>
                </c:pt>
                <c:pt idx="587">
                  <c:v>537.22599999999989</c:v>
                </c:pt>
                <c:pt idx="588">
                  <c:v>548.51900000000001</c:v>
                </c:pt>
                <c:pt idx="589">
                  <c:v>670.50700000000006</c:v>
                </c:pt>
                <c:pt idx="590">
                  <c:v>717.36199999999997</c:v>
                </c:pt>
                <c:pt idx="591">
                  <c:v>706.63799999999992</c:v>
                </c:pt>
                <c:pt idx="592">
                  <c:v>765.202</c:v>
                </c:pt>
                <c:pt idx="593">
                  <c:v>729.8119999999999</c:v>
                </c:pt>
                <c:pt idx="594">
                  <c:v>678.64300000000003</c:v>
                </c:pt>
                <c:pt idx="595">
                  <c:v>598.92699999999991</c:v>
                </c:pt>
                <c:pt idx="596">
                  <c:v>563.68100000000004</c:v>
                </c:pt>
                <c:pt idx="597">
                  <c:v>667.88299999999981</c:v>
                </c:pt>
                <c:pt idx="598">
                  <c:v>659.97400000000005</c:v>
                </c:pt>
                <c:pt idx="599">
                  <c:v>776.92100000000005</c:v>
                </c:pt>
                <c:pt idx="600">
                  <c:v>638.84100000000001</c:v>
                </c:pt>
                <c:pt idx="601">
                  <c:v>690.93200000000002</c:v>
                </c:pt>
                <c:pt idx="602">
                  <c:v>669.21800000000007</c:v>
                </c:pt>
                <c:pt idx="603">
                  <c:v>846.02299999999991</c:v>
                </c:pt>
                <c:pt idx="604">
                  <c:v>689.88099999999986</c:v>
                </c:pt>
                <c:pt idx="605">
                  <c:v>677.52800000000002</c:v>
                </c:pt>
                <c:pt idx="606">
                  <c:v>685.81899999999996</c:v>
                </c:pt>
                <c:pt idx="607">
                  <c:v>680.43399999999997</c:v>
                </c:pt>
                <c:pt idx="608">
                  <c:v>696.58400000000006</c:v>
                </c:pt>
                <c:pt idx="609">
                  <c:v>683.40300000000002</c:v>
                </c:pt>
                <c:pt idx="610">
                  <c:v>699.80000000000007</c:v>
                </c:pt>
                <c:pt idx="611">
                  <c:v>646.66999999999996</c:v>
                </c:pt>
                <c:pt idx="612">
                  <c:v>656.50600000000009</c:v>
                </c:pt>
                <c:pt idx="613">
                  <c:v>679.495</c:v>
                </c:pt>
                <c:pt idx="614">
                  <c:v>660.08200000000011</c:v>
                </c:pt>
                <c:pt idx="615">
                  <c:v>769.47200000000009</c:v>
                </c:pt>
                <c:pt idx="616">
                  <c:v>646.4860000000001</c:v>
                </c:pt>
                <c:pt idx="617">
                  <c:v>717.60600000000011</c:v>
                </c:pt>
                <c:pt idx="618">
                  <c:v>656.11099999999999</c:v>
                </c:pt>
                <c:pt idx="619">
                  <c:v>709.40100000000007</c:v>
                </c:pt>
                <c:pt idx="620">
                  <c:v>688.07899999999995</c:v>
                </c:pt>
                <c:pt idx="621">
                  <c:v>795.43899999999996</c:v>
                </c:pt>
                <c:pt idx="622">
                  <c:v>1076.675</c:v>
                </c:pt>
                <c:pt idx="623">
                  <c:v>861.03899999999999</c:v>
                </c:pt>
                <c:pt idx="624">
                  <c:v>917.7120000000001</c:v>
                </c:pt>
                <c:pt idx="625">
                  <c:v>969.43399999999997</c:v>
                </c:pt>
                <c:pt idx="626">
                  <c:v>837.53499999999985</c:v>
                </c:pt>
                <c:pt idx="627">
                  <c:v>705.51299999999992</c:v>
                </c:pt>
                <c:pt idx="628">
                  <c:v>683.173</c:v>
                </c:pt>
                <c:pt idx="629">
                  <c:v>858.19200000000001</c:v>
                </c:pt>
                <c:pt idx="630">
                  <c:v>1005.43</c:v>
                </c:pt>
                <c:pt idx="631">
                  <c:v>993.89200000000005</c:v>
                </c:pt>
                <c:pt idx="632">
                  <c:v>897.59800000000007</c:v>
                </c:pt>
                <c:pt idx="633">
                  <c:v>776.553</c:v>
                </c:pt>
                <c:pt idx="634">
                  <c:v>820.65600000000018</c:v>
                </c:pt>
                <c:pt idx="635">
                  <c:v>831.09600000000012</c:v>
                </c:pt>
                <c:pt idx="636">
                  <c:v>830.47499999999991</c:v>
                </c:pt>
                <c:pt idx="637">
                  <c:v>817.90599999999995</c:v>
                </c:pt>
                <c:pt idx="638">
                  <c:v>806.30599999999981</c:v>
                </c:pt>
                <c:pt idx="639">
                  <c:v>736.98399999999992</c:v>
                </c:pt>
                <c:pt idx="640">
                  <c:v>650.38</c:v>
                </c:pt>
                <c:pt idx="641">
                  <c:v>652.50199999999995</c:v>
                </c:pt>
                <c:pt idx="642">
                  <c:v>675.37199999999996</c:v>
                </c:pt>
                <c:pt idx="643">
                  <c:v>735.68100000000004</c:v>
                </c:pt>
                <c:pt idx="644">
                  <c:v>816.80099999999993</c:v>
                </c:pt>
                <c:pt idx="645">
                  <c:v>787.77700000000004</c:v>
                </c:pt>
                <c:pt idx="646">
                  <c:v>709.95600000000002</c:v>
                </c:pt>
                <c:pt idx="647">
                  <c:v>656.91399999999999</c:v>
                </c:pt>
                <c:pt idx="648">
                  <c:v>630.8599999999999</c:v>
                </c:pt>
                <c:pt idx="649">
                  <c:v>607.97900000000004</c:v>
                </c:pt>
                <c:pt idx="650">
                  <c:v>657.48900000000003</c:v>
                </c:pt>
                <c:pt idx="651">
                  <c:v>655.60900000000004</c:v>
                </c:pt>
                <c:pt idx="652">
                  <c:v>719.10500000000002</c:v>
                </c:pt>
                <c:pt idx="653">
                  <c:v>695.85000000000014</c:v>
                </c:pt>
                <c:pt idx="654">
                  <c:v>754.04199999999992</c:v>
                </c:pt>
                <c:pt idx="655">
                  <c:v>777.36299999999994</c:v>
                </c:pt>
                <c:pt idx="656">
                  <c:v>732.22600000000011</c:v>
                </c:pt>
                <c:pt idx="657">
                  <c:v>711.39400000000001</c:v>
                </c:pt>
                <c:pt idx="658">
                  <c:v>832.44</c:v>
                </c:pt>
                <c:pt idx="659">
                  <c:v>746.15300000000002</c:v>
                </c:pt>
                <c:pt idx="660">
                  <c:v>701.08999999999992</c:v>
                </c:pt>
                <c:pt idx="661">
                  <c:v>708.25599999999997</c:v>
                </c:pt>
                <c:pt idx="662">
                  <c:v>740.22900000000004</c:v>
                </c:pt>
                <c:pt idx="663">
                  <c:v>762.52800000000002</c:v>
                </c:pt>
                <c:pt idx="664">
                  <c:v>781.31400000000008</c:v>
                </c:pt>
                <c:pt idx="665">
                  <c:v>727.96900000000005</c:v>
                </c:pt>
                <c:pt idx="666">
                  <c:v>774.79599999999994</c:v>
                </c:pt>
                <c:pt idx="667">
                  <c:v>763.35800000000006</c:v>
                </c:pt>
                <c:pt idx="668">
                  <c:v>754.322</c:v>
                </c:pt>
                <c:pt idx="669">
                  <c:v>865.53300000000002</c:v>
                </c:pt>
                <c:pt idx="670">
                  <c:v>837.93499999999995</c:v>
                </c:pt>
                <c:pt idx="671">
                  <c:v>728.75700000000006</c:v>
                </c:pt>
                <c:pt idx="672">
                  <c:v>805.94600000000003</c:v>
                </c:pt>
                <c:pt idx="673">
                  <c:v>807.43099999999993</c:v>
                </c:pt>
                <c:pt idx="674">
                  <c:v>784.94500000000016</c:v>
                </c:pt>
                <c:pt idx="675">
                  <c:v>757.56299999999999</c:v>
                </c:pt>
                <c:pt idx="676">
                  <c:v>845.50700000000006</c:v>
                </c:pt>
                <c:pt idx="677">
                  <c:v>808.32600000000014</c:v>
                </c:pt>
                <c:pt idx="678">
                  <c:v>842.48500000000001</c:v>
                </c:pt>
                <c:pt idx="679">
                  <c:v>867.92499999999995</c:v>
                </c:pt>
                <c:pt idx="680">
                  <c:v>823.10899999999992</c:v>
                </c:pt>
                <c:pt idx="681">
                  <c:v>887.10000000000014</c:v>
                </c:pt>
                <c:pt idx="682">
                  <c:v>791.13699999999994</c:v>
                </c:pt>
                <c:pt idx="683">
                  <c:v>819.07500000000005</c:v>
                </c:pt>
                <c:pt idx="684">
                  <c:v>877.3889999999999</c:v>
                </c:pt>
                <c:pt idx="685">
                  <c:v>817.12000000000012</c:v>
                </c:pt>
                <c:pt idx="686">
                  <c:v>776.32999999999993</c:v>
                </c:pt>
                <c:pt idx="687">
                  <c:v>668.96500000000003</c:v>
                </c:pt>
                <c:pt idx="688">
                  <c:v>953.13499999999999</c:v>
                </c:pt>
                <c:pt idx="689">
                  <c:v>868.755</c:v>
                </c:pt>
                <c:pt idx="690">
                  <c:v>944.83600000000001</c:v>
                </c:pt>
                <c:pt idx="691">
                  <c:v>962.18500000000017</c:v>
                </c:pt>
                <c:pt idx="692">
                  <c:v>820.73599999999999</c:v>
                </c:pt>
                <c:pt idx="693">
                  <c:v>733.46799999999996</c:v>
                </c:pt>
                <c:pt idx="694">
                  <c:v>833.44500000000005</c:v>
                </c:pt>
                <c:pt idx="695">
                  <c:v>872.86699999999996</c:v>
                </c:pt>
                <c:pt idx="696">
                  <c:v>863.85200000000009</c:v>
                </c:pt>
                <c:pt idx="697">
                  <c:v>840.80799999999999</c:v>
                </c:pt>
                <c:pt idx="698">
                  <c:v>763.40499999999997</c:v>
                </c:pt>
                <c:pt idx="699">
                  <c:v>778.78699999999992</c:v>
                </c:pt>
                <c:pt idx="700">
                  <c:v>1026.789</c:v>
                </c:pt>
                <c:pt idx="701">
                  <c:v>788.44399999999996</c:v>
                </c:pt>
                <c:pt idx="702">
                  <c:v>757.52100000000007</c:v>
                </c:pt>
                <c:pt idx="703">
                  <c:v>810.25</c:v>
                </c:pt>
                <c:pt idx="704">
                  <c:v>707.12400000000002</c:v>
                </c:pt>
                <c:pt idx="705">
                  <c:v>774.69600000000003</c:v>
                </c:pt>
                <c:pt idx="706">
                  <c:v>800.33500000000004</c:v>
                </c:pt>
                <c:pt idx="707">
                  <c:v>816.69899999999984</c:v>
                </c:pt>
                <c:pt idx="708">
                  <c:v>800.36799999999994</c:v>
                </c:pt>
                <c:pt idx="709">
                  <c:v>831.47800000000007</c:v>
                </c:pt>
                <c:pt idx="710">
                  <c:v>876.95400000000006</c:v>
                </c:pt>
                <c:pt idx="711">
                  <c:v>1020.3869999999999</c:v>
                </c:pt>
                <c:pt idx="712">
                  <c:v>1012.046</c:v>
                </c:pt>
                <c:pt idx="713">
                  <c:v>932.502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5DD-4E7D-8C01-DF14D7043C09}"/>
            </c:ext>
          </c:extLst>
        </c:ser>
        <c:ser>
          <c:idx val="6"/>
          <c:order val="3"/>
          <c:tx>
            <c:strRef>
              <c:f>'15_ábra_chart'!$I$9</c:f>
              <c:strCache>
                <c:ptCount val="1"/>
                <c:pt idx="0">
                  <c:v>Portfólió GAP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cat>
            <c:numRef>
              <c:f>'15_ábra_chart'!$D$10:$D$723</c:f>
              <c:numCache>
                <c:formatCode>m/d/yyyy</c:formatCode>
                <c:ptCount val="71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  <c:pt idx="334">
                  <c:v>43955</c:v>
                </c:pt>
                <c:pt idx="335">
                  <c:v>43956</c:v>
                </c:pt>
                <c:pt idx="336">
                  <c:v>43957</c:v>
                </c:pt>
                <c:pt idx="337">
                  <c:v>43958</c:v>
                </c:pt>
                <c:pt idx="338">
                  <c:v>43959</c:v>
                </c:pt>
                <c:pt idx="339">
                  <c:v>43962</c:v>
                </c:pt>
                <c:pt idx="340">
                  <c:v>43963</c:v>
                </c:pt>
                <c:pt idx="341">
                  <c:v>43964</c:v>
                </c:pt>
                <c:pt idx="342">
                  <c:v>43965</c:v>
                </c:pt>
                <c:pt idx="343">
                  <c:v>43966</c:v>
                </c:pt>
                <c:pt idx="344">
                  <c:v>43969</c:v>
                </c:pt>
                <c:pt idx="345">
                  <c:v>43970</c:v>
                </c:pt>
                <c:pt idx="346">
                  <c:v>43971</c:v>
                </c:pt>
                <c:pt idx="347">
                  <c:v>43972</c:v>
                </c:pt>
                <c:pt idx="348">
                  <c:v>43973</c:v>
                </c:pt>
                <c:pt idx="349">
                  <c:v>43976</c:v>
                </c:pt>
                <c:pt idx="350">
                  <c:v>43977</c:v>
                </c:pt>
                <c:pt idx="351">
                  <c:v>43978</c:v>
                </c:pt>
                <c:pt idx="352">
                  <c:v>43979</c:v>
                </c:pt>
                <c:pt idx="353">
                  <c:v>43980</c:v>
                </c:pt>
                <c:pt idx="354">
                  <c:v>43984</c:v>
                </c:pt>
                <c:pt idx="355">
                  <c:v>43985</c:v>
                </c:pt>
                <c:pt idx="356">
                  <c:v>43986</c:v>
                </c:pt>
                <c:pt idx="357">
                  <c:v>43987</c:v>
                </c:pt>
                <c:pt idx="358">
                  <c:v>43990</c:v>
                </c:pt>
                <c:pt idx="359">
                  <c:v>43991</c:v>
                </c:pt>
                <c:pt idx="360">
                  <c:v>43992</c:v>
                </c:pt>
                <c:pt idx="361">
                  <c:v>43993</c:v>
                </c:pt>
                <c:pt idx="362">
                  <c:v>43994</c:v>
                </c:pt>
                <c:pt idx="363">
                  <c:v>43997</c:v>
                </c:pt>
                <c:pt idx="364">
                  <c:v>43998</c:v>
                </c:pt>
                <c:pt idx="365">
                  <c:v>43999</c:v>
                </c:pt>
                <c:pt idx="366">
                  <c:v>44000</c:v>
                </c:pt>
                <c:pt idx="367">
                  <c:v>44001</c:v>
                </c:pt>
                <c:pt idx="368">
                  <c:v>44004</c:v>
                </c:pt>
                <c:pt idx="369">
                  <c:v>44005</c:v>
                </c:pt>
                <c:pt idx="370">
                  <c:v>44006</c:v>
                </c:pt>
                <c:pt idx="371">
                  <c:v>44007</c:v>
                </c:pt>
                <c:pt idx="372">
                  <c:v>44008</c:v>
                </c:pt>
                <c:pt idx="373">
                  <c:v>44011</c:v>
                </c:pt>
                <c:pt idx="374">
                  <c:v>44012</c:v>
                </c:pt>
                <c:pt idx="375">
                  <c:v>44013</c:v>
                </c:pt>
                <c:pt idx="376">
                  <c:v>44014</c:v>
                </c:pt>
                <c:pt idx="377">
                  <c:v>44015</c:v>
                </c:pt>
                <c:pt idx="378">
                  <c:v>44018</c:v>
                </c:pt>
                <c:pt idx="379">
                  <c:v>44019</c:v>
                </c:pt>
                <c:pt idx="380">
                  <c:v>44020</c:v>
                </c:pt>
                <c:pt idx="381">
                  <c:v>44021</c:v>
                </c:pt>
                <c:pt idx="382">
                  <c:v>44022</c:v>
                </c:pt>
                <c:pt idx="383">
                  <c:v>44025</c:v>
                </c:pt>
                <c:pt idx="384">
                  <c:v>44026</c:v>
                </c:pt>
                <c:pt idx="385">
                  <c:v>44027</c:v>
                </c:pt>
                <c:pt idx="386">
                  <c:v>44028</c:v>
                </c:pt>
                <c:pt idx="387">
                  <c:v>44029</c:v>
                </c:pt>
                <c:pt idx="388">
                  <c:v>44032</c:v>
                </c:pt>
                <c:pt idx="389">
                  <c:v>44033</c:v>
                </c:pt>
                <c:pt idx="390">
                  <c:v>44034</c:v>
                </c:pt>
                <c:pt idx="391">
                  <c:v>44035</c:v>
                </c:pt>
                <c:pt idx="392">
                  <c:v>44036</c:v>
                </c:pt>
                <c:pt idx="393">
                  <c:v>44039</c:v>
                </c:pt>
                <c:pt idx="394">
                  <c:v>44040</c:v>
                </c:pt>
                <c:pt idx="395">
                  <c:v>44041</c:v>
                </c:pt>
                <c:pt idx="396">
                  <c:v>44042</c:v>
                </c:pt>
                <c:pt idx="397">
                  <c:v>44043</c:v>
                </c:pt>
                <c:pt idx="398">
                  <c:v>44046</c:v>
                </c:pt>
                <c:pt idx="399">
                  <c:v>44047</c:v>
                </c:pt>
                <c:pt idx="400">
                  <c:v>44048</c:v>
                </c:pt>
                <c:pt idx="401">
                  <c:v>44049</c:v>
                </c:pt>
                <c:pt idx="402">
                  <c:v>44050</c:v>
                </c:pt>
                <c:pt idx="403">
                  <c:v>44053</c:v>
                </c:pt>
                <c:pt idx="404">
                  <c:v>44054</c:v>
                </c:pt>
                <c:pt idx="405">
                  <c:v>44055</c:v>
                </c:pt>
                <c:pt idx="406">
                  <c:v>44056</c:v>
                </c:pt>
                <c:pt idx="407">
                  <c:v>44057</c:v>
                </c:pt>
                <c:pt idx="408">
                  <c:v>44060</c:v>
                </c:pt>
                <c:pt idx="409">
                  <c:v>44061</c:v>
                </c:pt>
                <c:pt idx="410">
                  <c:v>44062</c:v>
                </c:pt>
                <c:pt idx="411">
                  <c:v>44067</c:v>
                </c:pt>
                <c:pt idx="412">
                  <c:v>44068</c:v>
                </c:pt>
                <c:pt idx="413">
                  <c:v>44069</c:v>
                </c:pt>
                <c:pt idx="414">
                  <c:v>44070</c:v>
                </c:pt>
                <c:pt idx="415">
                  <c:v>44071</c:v>
                </c:pt>
                <c:pt idx="416">
                  <c:v>44072</c:v>
                </c:pt>
                <c:pt idx="417">
                  <c:v>44074</c:v>
                </c:pt>
                <c:pt idx="418">
                  <c:v>44075</c:v>
                </c:pt>
                <c:pt idx="419">
                  <c:v>44076</c:v>
                </c:pt>
                <c:pt idx="420">
                  <c:v>44077</c:v>
                </c:pt>
                <c:pt idx="421">
                  <c:v>44078</c:v>
                </c:pt>
                <c:pt idx="422">
                  <c:v>44081</c:v>
                </c:pt>
                <c:pt idx="423">
                  <c:v>44082</c:v>
                </c:pt>
                <c:pt idx="424">
                  <c:v>44083</c:v>
                </c:pt>
                <c:pt idx="425">
                  <c:v>44084</c:v>
                </c:pt>
                <c:pt idx="426">
                  <c:v>44085</c:v>
                </c:pt>
                <c:pt idx="427">
                  <c:v>44088</c:v>
                </c:pt>
                <c:pt idx="428">
                  <c:v>44089</c:v>
                </c:pt>
                <c:pt idx="429">
                  <c:v>44090</c:v>
                </c:pt>
                <c:pt idx="430">
                  <c:v>44091</c:v>
                </c:pt>
                <c:pt idx="431">
                  <c:v>44092</c:v>
                </c:pt>
                <c:pt idx="432">
                  <c:v>44095</c:v>
                </c:pt>
                <c:pt idx="433">
                  <c:v>44096</c:v>
                </c:pt>
                <c:pt idx="434">
                  <c:v>44097</c:v>
                </c:pt>
                <c:pt idx="435">
                  <c:v>44098</c:v>
                </c:pt>
                <c:pt idx="436">
                  <c:v>44099</c:v>
                </c:pt>
                <c:pt idx="437">
                  <c:v>44102</c:v>
                </c:pt>
                <c:pt idx="438">
                  <c:v>44103</c:v>
                </c:pt>
                <c:pt idx="439">
                  <c:v>44104</c:v>
                </c:pt>
                <c:pt idx="440">
                  <c:v>44105</c:v>
                </c:pt>
                <c:pt idx="441">
                  <c:v>44106</c:v>
                </c:pt>
                <c:pt idx="442">
                  <c:v>44109</c:v>
                </c:pt>
                <c:pt idx="443">
                  <c:v>44110</c:v>
                </c:pt>
                <c:pt idx="444">
                  <c:v>44111</c:v>
                </c:pt>
                <c:pt idx="445">
                  <c:v>44112</c:v>
                </c:pt>
                <c:pt idx="446">
                  <c:v>44113</c:v>
                </c:pt>
                <c:pt idx="447">
                  <c:v>44116</c:v>
                </c:pt>
                <c:pt idx="448">
                  <c:v>44117</c:v>
                </c:pt>
                <c:pt idx="449">
                  <c:v>44118</c:v>
                </c:pt>
                <c:pt idx="450">
                  <c:v>44119</c:v>
                </c:pt>
                <c:pt idx="451">
                  <c:v>44120</c:v>
                </c:pt>
                <c:pt idx="452">
                  <c:v>44123</c:v>
                </c:pt>
                <c:pt idx="453">
                  <c:v>44124</c:v>
                </c:pt>
                <c:pt idx="454">
                  <c:v>44125</c:v>
                </c:pt>
                <c:pt idx="455">
                  <c:v>44126</c:v>
                </c:pt>
                <c:pt idx="456">
                  <c:v>44130</c:v>
                </c:pt>
                <c:pt idx="457">
                  <c:v>44131</c:v>
                </c:pt>
                <c:pt idx="458">
                  <c:v>44132</c:v>
                </c:pt>
                <c:pt idx="459">
                  <c:v>44133</c:v>
                </c:pt>
                <c:pt idx="460">
                  <c:v>44134</c:v>
                </c:pt>
                <c:pt idx="461">
                  <c:v>44137</c:v>
                </c:pt>
                <c:pt idx="462">
                  <c:v>44138</c:v>
                </c:pt>
                <c:pt idx="463">
                  <c:v>44139</c:v>
                </c:pt>
                <c:pt idx="464">
                  <c:v>44140</c:v>
                </c:pt>
                <c:pt idx="465">
                  <c:v>44141</c:v>
                </c:pt>
                <c:pt idx="466">
                  <c:v>44144</c:v>
                </c:pt>
                <c:pt idx="467">
                  <c:v>44145</c:v>
                </c:pt>
                <c:pt idx="468">
                  <c:v>44146</c:v>
                </c:pt>
                <c:pt idx="469">
                  <c:v>44147</c:v>
                </c:pt>
                <c:pt idx="470">
                  <c:v>44148</c:v>
                </c:pt>
                <c:pt idx="471">
                  <c:v>44151</c:v>
                </c:pt>
                <c:pt idx="472">
                  <c:v>44152</c:v>
                </c:pt>
                <c:pt idx="473">
                  <c:v>44153</c:v>
                </c:pt>
                <c:pt idx="474">
                  <c:v>44154</c:v>
                </c:pt>
                <c:pt idx="475">
                  <c:v>44155</c:v>
                </c:pt>
                <c:pt idx="476">
                  <c:v>44158</c:v>
                </c:pt>
                <c:pt idx="477">
                  <c:v>44159</c:v>
                </c:pt>
                <c:pt idx="478">
                  <c:v>44160</c:v>
                </c:pt>
                <c:pt idx="479">
                  <c:v>44161</c:v>
                </c:pt>
                <c:pt idx="480">
                  <c:v>44162</c:v>
                </c:pt>
                <c:pt idx="481">
                  <c:v>44165</c:v>
                </c:pt>
                <c:pt idx="482">
                  <c:v>44166</c:v>
                </c:pt>
                <c:pt idx="483">
                  <c:v>44167</c:v>
                </c:pt>
                <c:pt idx="484">
                  <c:v>44168</c:v>
                </c:pt>
                <c:pt idx="485">
                  <c:v>44169</c:v>
                </c:pt>
                <c:pt idx="486">
                  <c:v>44172</c:v>
                </c:pt>
                <c:pt idx="487">
                  <c:v>44173</c:v>
                </c:pt>
                <c:pt idx="488">
                  <c:v>44174</c:v>
                </c:pt>
                <c:pt idx="489">
                  <c:v>44175</c:v>
                </c:pt>
                <c:pt idx="490">
                  <c:v>44176</c:v>
                </c:pt>
                <c:pt idx="491">
                  <c:v>44177</c:v>
                </c:pt>
                <c:pt idx="492">
                  <c:v>44179</c:v>
                </c:pt>
                <c:pt idx="493">
                  <c:v>44180</c:v>
                </c:pt>
                <c:pt idx="494">
                  <c:v>44181</c:v>
                </c:pt>
                <c:pt idx="495">
                  <c:v>44182</c:v>
                </c:pt>
                <c:pt idx="496">
                  <c:v>44183</c:v>
                </c:pt>
                <c:pt idx="497">
                  <c:v>44186</c:v>
                </c:pt>
                <c:pt idx="498">
                  <c:v>44187</c:v>
                </c:pt>
                <c:pt idx="499">
                  <c:v>44188</c:v>
                </c:pt>
                <c:pt idx="500">
                  <c:v>44193</c:v>
                </c:pt>
                <c:pt idx="501">
                  <c:v>44194</c:v>
                </c:pt>
                <c:pt idx="502">
                  <c:v>44195</c:v>
                </c:pt>
                <c:pt idx="503">
                  <c:v>44196</c:v>
                </c:pt>
                <c:pt idx="504">
                  <c:v>44200</c:v>
                </c:pt>
                <c:pt idx="505">
                  <c:v>44201</c:v>
                </c:pt>
                <c:pt idx="506">
                  <c:v>44202</c:v>
                </c:pt>
                <c:pt idx="507">
                  <c:v>44203</c:v>
                </c:pt>
                <c:pt idx="508">
                  <c:v>44204</c:v>
                </c:pt>
                <c:pt idx="509">
                  <c:v>44207</c:v>
                </c:pt>
                <c:pt idx="510">
                  <c:v>44208</c:v>
                </c:pt>
                <c:pt idx="511">
                  <c:v>44209</c:v>
                </c:pt>
                <c:pt idx="512">
                  <c:v>44210</c:v>
                </c:pt>
                <c:pt idx="513">
                  <c:v>44211</c:v>
                </c:pt>
                <c:pt idx="514">
                  <c:v>44214</c:v>
                </c:pt>
                <c:pt idx="515">
                  <c:v>44215</c:v>
                </c:pt>
                <c:pt idx="516">
                  <c:v>44216</c:v>
                </c:pt>
                <c:pt idx="517">
                  <c:v>44217</c:v>
                </c:pt>
                <c:pt idx="518">
                  <c:v>44218</c:v>
                </c:pt>
                <c:pt idx="519">
                  <c:v>44221</c:v>
                </c:pt>
                <c:pt idx="520">
                  <c:v>44222</c:v>
                </c:pt>
                <c:pt idx="521">
                  <c:v>44223</c:v>
                </c:pt>
                <c:pt idx="522">
                  <c:v>44224</c:v>
                </c:pt>
                <c:pt idx="523">
                  <c:v>44225</c:v>
                </c:pt>
                <c:pt idx="524">
                  <c:v>44228</c:v>
                </c:pt>
                <c:pt idx="525">
                  <c:v>44229</c:v>
                </c:pt>
                <c:pt idx="526">
                  <c:v>44230</c:v>
                </c:pt>
                <c:pt idx="527">
                  <c:v>44231</c:v>
                </c:pt>
                <c:pt idx="528">
                  <c:v>44232</c:v>
                </c:pt>
                <c:pt idx="529">
                  <c:v>44235</c:v>
                </c:pt>
                <c:pt idx="530">
                  <c:v>44236</c:v>
                </c:pt>
                <c:pt idx="531">
                  <c:v>44237</c:v>
                </c:pt>
                <c:pt idx="532">
                  <c:v>44238</c:v>
                </c:pt>
                <c:pt idx="533">
                  <c:v>44239</c:v>
                </c:pt>
                <c:pt idx="534">
                  <c:v>44242</c:v>
                </c:pt>
                <c:pt idx="535">
                  <c:v>44243</c:v>
                </c:pt>
                <c:pt idx="536">
                  <c:v>44244</c:v>
                </c:pt>
                <c:pt idx="537">
                  <c:v>44245</c:v>
                </c:pt>
                <c:pt idx="538">
                  <c:v>44246</c:v>
                </c:pt>
                <c:pt idx="539">
                  <c:v>44249</c:v>
                </c:pt>
                <c:pt idx="540">
                  <c:v>44250</c:v>
                </c:pt>
                <c:pt idx="541">
                  <c:v>44251</c:v>
                </c:pt>
                <c:pt idx="542">
                  <c:v>44252</c:v>
                </c:pt>
                <c:pt idx="543">
                  <c:v>44253</c:v>
                </c:pt>
                <c:pt idx="544">
                  <c:v>44256</c:v>
                </c:pt>
                <c:pt idx="545">
                  <c:v>44257</c:v>
                </c:pt>
                <c:pt idx="546">
                  <c:v>44258</c:v>
                </c:pt>
                <c:pt idx="547">
                  <c:v>44259</c:v>
                </c:pt>
                <c:pt idx="548">
                  <c:v>44260</c:v>
                </c:pt>
                <c:pt idx="549">
                  <c:v>44263</c:v>
                </c:pt>
                <c:pt idx="550">
                  <c:v>44264</c:v>
                </c:pt>
                <c:pt idx="551">
                  <c:v>44265</c:v>
                </c:pt>
                <c:pt idx="552">
                  <c:v>44266</c:v>
                </c:pt>
                <c:pt idx="553">
                  <c:v>44267</c:v>
                </c:pt>
                <c:pt idx="554">
                  <c:v>44271</c:v>
                </c:pt>
                <c:pt idx="555">
                  <c:v>44272</c:v>
                </c:pt>
                <c:pt idx="556">
                  <c:v>44273</c:v>
                </c:pt>
                <c:pt idx="557">
                  <c:v>44274</c:v>
                </c:pt>
                <c:pt idx="558">
                  <c:v>44277</c:v>
                </c:pt>
                <c:pt idx="559">
                  <c:v>44278</c:v>
                </c:pt>
                <c:pt idx="560">
                  <c:v>44279</c:v>
                </c:pt>
                <c:pt idx="561">
                  <c:v>44280</c:v>
                </c:pt>
                <c:pt idx="562">
                  <c:v>44281</c:v>
                </c:pt>
                <c:pt idx="563">
                  <c:v>44284</c:v>
                </c:pt>
                <c:pt idx="564">
                  <c:v>44285</c:v>
                </c:pt>
                <c:pt idx="565">
                  <c:v>44286</c:v>
                </c:pt>
                <c:pt idx="566">
                  <c:v>44287</c:v>
                </c:pt>
                <c:pt idx="567">
                  <c:v>44292</c:v>
                </c:pt>
                <c:pt idx="568">
                  <c:v>44293</c:v>
                </c:pt>
                <c:pt idx="569">
                  <c:v>44294</c:v>
                </c:pt>
                <c:pt idx="570">
                  <c:v>44295</c:v>
                </c:pt>
                <c:pt idx="571">
                  <c:v>44298</c:v>
                </c:pt>
                <c:pt idx="572">
                  <c:v>44299</c:v>
                </c:pt>
                <c:pt idx="573">
                  <c:v>44300</c:v>
                </c:pt>
                <c:pt idx="574">
                  <c:v>44301</c:v>
                </c:pt>
                <c:pt idx="575">
                  <c:v>44302</c:v>
                </c:pt>
                <c:pt idx="576">
                  <c:v>44305</c:v>
                </c:pt>
                <c:pt idx="577">
                  <c:v>44306</c:v>
                </c:pt>
                <c:pt idx="578">
                  <c:v>44307</c:v>
                </c:pt>
                <c:pt idx="579">
                  <c:v>44308</c:v>
                </c:pt>
                <c:pt idx="580">
                  <c:v>44309</c:v>
                </c:pt>
                <c:pt idx="581">
                  <c:v>44312</c:v>
                </c:pt>
                <c:pt idx="582">
                  <c:v>44313</c:v>
                </c:pt>
                <c:pt idx="583">
                  <c:v>44314</c:v>
                </c:pt>
                <c:pt idx="584">
                  <c:v>44315</c:v>
                </c:pt>
                <c:pt idx="585">
                  <c:v>44316</c:v>
                </c:pt>
                <c:pt idx="586">
                  <c:v>44319</c:v>
                </c:pt>
                <c:pt idx="587">
                  <c:v>44320</c:v>
                </c:pt>
                <c:pt idx="588">
                  <c:v>44321</c:v>
                </c:pt>
                <c:pt idx="589">
                  <c:v>44322</c:v>
                </c:pt>
                <c:pt idx="590">
                  <c:v>44323</c:v>
                </c:pt>
                <c:pt idx="591">
                  <c:v>44326</c:v>
                </c:pt>
                <c:pt idx="592">
                  <c:v>44327</c:v>
                </c:pt>
                <c:pt idx="593">
                  <c:v>44328</c:v>
                </c:pt>
                <c:pt idx="594">
                  <c:v>44329</c:v>
                </c:pt>
                <c:pt idx="595">
                  <c:v>44330</c:v>
                </c:pt>
                <c:pt idx="596">
                  <c:v>44333</c:v>
                </c:pt>
                <c:pt idx="597">
                  <c:v>44334</c:v>
                </c:pt>
                <c:pt idx="598">
                  <c:v>44335</c:v>
                </c:pt>
                <c:pt idx="599">
                  <c:v>44336</c:v>
                </c:pt>
                <c:pt idx="600">
                  <c:v>44337</c:v>
                </c:pt>
                <c:pt idx="601">
                  <c:v>44341</c:v>
                </c:pt>
                <c:pt idx="602">
                  <c:v>44342</c:v>
                </c:pt>
                <c:pt idx="603">
                  <c:v>44343</c:v>
                </c:pt>
                <c:pt idx="604">
                  <c:v>44344</c:v>
                </c:pt>
                <c:pt idx="605">
                  <c:v>44347</c:v>
                </c:pt>
                <c:pt idx="606">
                  <c:v>44348</c:v>
                </c:pt>
                <c:pt idx="607">
                  <c:v>44349</c:v>
                </c:pt>
                <c:pt idx="608">
                  <c:v>44350</c:v>
                </c:pt>
                <c:pt idx="609">
                  <c:v>44351</c:v>
                </c:pt>
                <c:pt idx="610">
                  <c:v>44354</c:v>
                </c:pt>
                <c:pt idx="611">
                  <c:v>44355</c:v>
                </c:pt>
                <c:pt idx="612">
                  <c:v>44356</c:v>
                </c:pt>
                <c:pt idx="613">
                  <c:v>44357</c:v>
                </c:pt>
                <c:pt idx="614">
                  <c:v>44358</c:v>
                </c:pt>
                <c:pt idx="615">
                  <c:v>44361</c:v>
                </c:pt>
                <c:pt idx="616">
                  <c:v>44362</c:v>
                </c:pt>
                <c:pt idx="617">
                  <c:v>44363</c:v>
                </c:pt>
                <c:pt idx="618">
                  <c:v>44364</c:v>
                </c:pt>
                <c:pt idx="619">
                  <c:v>44365</c:v>
                </c:pt>
                <c:pt idx="620">
                  <c:v>44368</c:v>
                </c:pt>
                <c:pt idx="621">
                  <c:v>44369</c:v>
                </c:pt>
                <c:pt idx="622">
                  <c:v>44370</c:v>
                </c:pt>
                <c:pt idx="623">
                  <c:v>44371</c:v>
                </c:pt>
                <c:pt idx="624">
                  <c:v>44372</c:v>
                </c:pt>
                <c:pt idx="625">
                  <c:v>44375</c:v>
                </c:pt>
                <c:pt idx="626">
                  <c:v>44376</c:v>
                </c:pt>
                <c:pt idx="627">
                  <c:v>44377</c:v>
                </c:pt>
                <c:pt idx="628">
                  <c:v>44378</c:v>
                </c:pt>
                <c:pt idx="629">
                  <c:v>44379</c:v>
                </c:pt>
                <c:pt idx="630">
                  <c:v>44382</c:v>
                </c:pt>
                <c:pt idx="631">
                  <c:v>44383</c:v>
                </c:pt>
                <c:pt idx="632">
                  <c:v>44384</c:v>
                </c:pt>
                <c:pt idx="633">
                  <c:v>44385</c:v>
                </c:pt>
                <c:pt idx="634">
                  <c:v>44386</c:v>
                </c:pt>
                <c:pt idx="635">
                  <c:v>44389</c:v>
                </c:pt>
                <c:pt idx="636">
                  <c:v>44390</c:v>
                </c:pt>
                <c:pt idx="637">
                  <c:v>44391</c:v>
                </c:pt>
                <c:pt idx="638">
                  <c:v>44392</c:v>
                </c:pt>
                <c:pt idx="639">
                  <c:v>44393</c:v>
                </c:pt>
                <c:pt idx="640">
                  <c:v>44396</c:v>
                </c:pt>
                <c:pt idx="641">
                  <c:v>44397</c:v>
                </c:pt>
                <c:pt idx="642">
                  <c:v>44398</c:v>
                </c:pt>
                <c:pt idx="643">
                  <c:v>44399</c:v>
                </c:pt>
                <c:pt idx="644">
                  <c:v>44400</c:v>
                </c:pt>
                <c:pt idx="645">
                  <c:v>44403</c:v>
                </c:pt>
                <c:pt idx="646">
                  <c:v>44404</c:v>
                </c:pt>
                <c:pt idx="647">
                  <c:v>44405</c:v>
                </c:pt>
                <c:pt idx="648">
                  <c:v>44406</c:v>
                </c:pt>
                <c:pt idx="649">
                  <c:v>44407</c:v>
                </c:pt>
                <c:pt idx="650">
                  <c:v>44410</c:v>
                </c:pt>
                <c:pt idx="651">
                  <c:v>44411</c:v>
                </c:pt>
                <c:pt idx="652">
                  <c:v>44412</c:v>
                </c:pt>
                <c:pt idx="653">
                  <c:v>44413</c:v>
                </c:pt>
                <c:pt idx="654">
                  <c:v>44414</c:v>
                </c:pt>
                <c:pt idx="655">
                  <c:v>44417</c:v>
                </c:pt>
                <c:pt idx="656">
                  <c:v>44418</c:v>
                </c:pt>
                <c:pt idx="657">
                  <c:v>44419</c:v>
                </c:pt>
                <c:pt idx="658">
                  <c:v>44420</c:v>
                </c:pt>
                <c:pt idx="659">
                  <c:v>44421</c:v>
                </c:pt>
                <c:pt idx="660">
                  <c:v>44424</c:v>
                </c:pt>
                <c:pt idx="661">
                  <c:v>44425</c:v>
                </c:pt>
                <c:pt idx="662">
                  <c:v>44426</c:v>
                </c:pt>
                <c:pt idx="663">
                  <c:v>44427</c:v>
                </c:pt>
                <c:pt idx="664">
                  <c:v>44431</c:v>
                </c:pt>
                <c:pt idx="665">
                  <c:v>44432</c:v>
                </c:pt>
                <c:pt idx="666">
                  <c:v>44433</c:v>
                </c:pt>
                <c:pt idx="667">
                  <c:v>44434</c:v>
                </c:pt>
                <c:pt idx="668">
                  <c:v>44435</c:v>
                </c:pt>
                <c:pt idx="669">
                  <c:v>44438</c:v>
                </c:pt>
                <c:pt idx="670">
                  <c:v>44439</c:v>
                </c:pt>
                <c:pt idx="671">
                  <c:v>44440</c:v>
                </c:pt>
                <c:pt idx="672">
                  <c:v>44441</c:v>
                </c:pt>
                <c:pt idx="673">
                  <c:v>44442</c:v>
                </c:pt>
                <c:pt idx="674">
                  <c:v>44445</c:v>
                </c:pt>
                <c:pt idx="675">
                  <c:v>44446</c:v>
                </c:pt>
                <c:pt idx="676">
                  <c:v>44447</c:v>
                </c:pt>
                <c:pt idx="677">
                  <c:v>44448</c:v>
                </c:pt>
                <c:pt idx="678">
                  <c:v>44449</c:v>
                </c:pt>
                <c:pt idx="679">
                  <c:v>44452</c:v>
                </c:pt>
                <c:pt idx="680">
                  <c:v>44453</c:v>
                </c:pt>
                <c:pt idx="681">
                  <c:v>44454</c:v>
                </c:pt>
                <c:pt idx="682">
                  <c:v>44455</c:v>
                </c:pt>
                <c:pt idx="683">
                  <c:v>44456</c:v>
                </c:pt>
                <c:pt idx="684">
                  <c:v>44459</c:v>
                </c:pt>
                <c:pt idx="685">
                  <c:v>44460</c:v>
                </c:pt>
                <c:pt idx="686">
                  <c:v>44461</c:v>
                </c:pt>
                <c:pt idx="687">
                  <c:v>44462</c:v>
                </c:pt>
                <c:pt idx="688">
                  <c:v>44463</c:v>
                </c:pt>
                <c:pt idx="689">
                  <c:v>44466</c:v>
                </c:pt>
                <c:pt idx="690">
                  <c:v>44467</c:v>
                </c:pt>
                <c:pt idx="691">
                  <c:v>44468</c:v>
                </c:pt>
                <c:pt idx="692">
                  <c:v>44469</c:v>
                </c:pt>
                <c:pt idx="693">
                  <c:v>44470</c:v>
                </c:pt>
                <c:pt idx="694">
                  <c:v>44473</c:v>
                </c:pt>
                <c:pt idx="695">
                  <c:v>44474</c:v>
                </c:pt>
                <c:pt idx="696">
                  <c:v>44475</c:v>
                </c:pt>
                <c:pt idx="697">
                  <c:v>44476</c:v>
                </c:pt>
                <c:pt idx="698">
                  <c:v>44477</c:v>
                </c:pt>
                <c:pt idx="699">
                  <c:v>44480</c:v>
                </c:pt>
                <c:pt idx="700">
                  <c:v>44481</c:v>
                </c:pt>
                <c:pt idx="701">
                  <c:v>44482</c:v>
                </c:pt>
                <c:pt idx="702">
                  <c:v>44483</c:v>
                </c:pt>
                <c:pt idx="703">
                  <c:v>44484</c:v>
                </c:pt>
                <c:pt idx="704">
                  <c:v>44487</c:v>
                </c:pt>
                <c:pt idx="705">
                  <c:v>44488</c:v>
                </c:pt>
                <c:pt idx="706">
                  <c:v>44489</c:v>
                </c:pt>
                <c:pt idx="707">
                  <c:v>44490</c:v>
                </c:pt>
                <c:pt idx="708">
                  <c:v>44491</c:v>
                </c:pt>
                <c:pt idx="709">
                  <c:v>44494</c:v>
                </c:pt>
                <c:pt idx="710">
                  <c:v>44495</c:v>
                </c:pt>
                <c:pt idx="711">
                  <c:v>44496</c:v>
                </c:pt>
                <c:pt idx="712">
                  <c:v>44497</c:v>
                </c:pt>
                <c:pt idx="713">
                  <c:v>44498</c:v>
                </c:pt>
              </c:numCache>
            </c:numRef>
          </c:cat>
          <c:val>
            <c:numRef>
              <c:f>'15_ábra_chart'!$I$10:$I$723</c:f>
              <c:numCache>
                <c:formatCode>0.0</c:formatCode>
                <c:ptCount val="714"/>
                <c:pt idx="0">
                  <c:v>1177.5129999999999</c:v>
                </c:pt>
                <c:pt idx="1">
                  <c:v>1357.2670000000001</c:v>
                </c:pt>
                <c:pt idx="2">
                  <c:v>1760.509</c:v>
                </c:pt>
                <c:pt idx="3">
                  <c:v>1691.6690000000001</c:v>
                </c:pt>
                <c:pt idx="4">
                  <c:v>1486.6959999999999</c:v>
                </c:pt>
                <c:pt idx="5">
                  <c:v>1522.403</c:v>
                </c:pt>
                <c:pt idx="6">
                  <c:v>1431.5740000000001</c:v>
                </c:pt>
                <c:pt idx="7">
                  <c:v>1484.7439999999999</c:v>
                </c:pt>
                <c:pt idx="8">
                  <c:v>1401.0070000000001</c:v>
                </c:pt>
                <c:pt idx="9">
                  <c:v>1423.2360000000001</c:v>
                </c:pt>
                <c:pt idx="10">
                  <c:v>1352.153</c:v>
                </c:pt>
                <c:pt idx="11">
                  <c:v>1326.2729999999999</c:v>
                </c:pt>
                <c:pt idx="12">
                  <c:v>1323.3879999999999</c:v>
                </c:pt>
                <c:pt idx="13">
                  <c:v>1023.28</c:v>
                </c:pt>
                <c:pt idx="14">
                  <c:v>936.86800000000005</c:v>
                </c:pt>
                <c:pt idx="15">
                  <c:v>999.83</c:v>
                </c:pt>
                <c:pt idx="16">
                  <c:v>936.83799999999997</c:v>
                </c:pt>
                <c:pt idx="17">
                  <c:v>985.24599999999998</c:v>
                </c:pt>
                <c:pt idx="18">
                  <c:v>1035.1579999999999</c:v>
                </c:pt>
                <c:pt idx="19">
                  <c:v>1154.874</c:v>
                </c:pt>
                <c:pt idx="20">
                  <c:v>1154.1690000000001</c:v>
                </c:pt>
                <c:pt idx="21">
                  <c:v>939.63400000000001</c:v>
                </c:pt>
                <c:pt idx="22">
                  <c:v>962.43799999999999</c:v>
                </c:pt>
                <c:pt idx="23">
                  <c:v>1054.1320000000001</c:v>
                </c:pt>
                <c:pt idx="24">
                  <c:v>1192.087</c:v>
                </c:pt>
                <c:pt idx="25">
                  <c:v>1444.846</c:v>
                </c:pt>
                <c:pt idx="26">
                  <c:v>1403.345</c:v>
                </c:pt>
                <c:pt idx="27">
                  <c:v>1418.027</c:v>
                </c:pt>
                <c:pt idx="28">
                  <c:v>1353.4090000000001</c:v>
                </c:pt>
                <c:pt idx="29">
                  <c:v>1236.604</c:v>
                </c:pt>
                <c:pt idx="30">
                  <c:v>1391.5830000000001</c:v>
                </c:pt>
                <c:pt idx="31">
                  <c:v>1287.9849999999999</c:v>
                </c:pt>
                <c:pt idx="32">
                  <c:v>1268.4870000000001</c:v>
                </c:pt>
                <c:pt idx="33">
                  <c:v>1274.097</c:v>
                </c:pt>
                <c:pt idx="34">
                  <c:v>1077.3530000000001</c:v>
                </c:pt>
                <c:pt idx="35">
                  <c:v>1219.991</c:v>
                </c:pt>
                <c:pt idx="36">
                  <c:v>1203.5550000000001</c:v>
                </c:pt>
                <c:pt idx="37">
                  <c:v>1216.2629999999999</c:v>
                </c:pt>
                <c:pt idx="38">
                  <c:v>1029.665</c:v>
                </c:pt>
                <c:pt idx="39">
                  <c:v>1245.135</c:v>
                </c:pt>
                <c:pt idx="40">
                  <c:v>1434.279</c:v>
                </c:pt>
                <c:pt idx="41">
                  <c:v>1187</c:v>
                </c:pt>
                <c:pt idx="42">
                  <c:v>1096.2619999999999</c:v>
                </c:pt>
                <c:pt idx="43">
                  <c:v>1105.405</c:v>
                </c:pt>
                <c:pt idx="44">
                  <c:v>1119.3119999999999</c:v>
                </c:pt>
                <c:pt idx="45">
                  <c:v>1228.0419999999999</c:v>
                </c:pt>
                <c:pt idx="46">
                  <c:v>1208.9359999999999</c:v>
                </c:pt>
                <c:pt idx="47">
                  <c:v>1338.3119999999999</c:v>
                </c:pt>
                <c:pt idx="48">
                  <c:v>1265.143</c:v>
                </c:pt>
                <c:pt idx="49">
                  <c:v>1241.587</c:v>
                </c:pt>
                <c:pt idx="50">
                  <c:v>1200.8979999999999</c:v>
                </c:pt>
                <c:pt idx="51">
                  <c:v>1237.1389999999999</c:v>
                </c:pt>
                <c:pt idx="52">
                  <c:v>1143.2190000000001</c:v>
                </c:pt>
                <c:pt idx="53">
                  <c:v>1132.4659999999999</c:v>
                </c:pt>
                <c:pt idx="54">
                  <c:v>1030.9390000000001</c:v>
                </c:pt>
                <c:pt idx="55">
                  <c:v>955.96400000000006</c:v>
                </c:pt>
                <c:pt idx="56">
                  <c:v>1100.2529999999999</c:v>
                </c:pt>
                <c:pt idx="57">
                  <c:v>1101.0899999999999</c:v>
                </c:pt>
                <c:pt idx="58">
                  <c:v>1036.3530000000001</c:v>
                </c:pt>
                <c:pt idx="59">
                  <c:v>927.10400000000004</c:v>
                </c:pt>
                <c:pt idx="60">
                  <c:v>885.03399999999999</c:v>
                </c:pt>
                <c:pt idx="61">
                  <c:v>1073.9290000000001</c:v>
                </c:pt>
                <c:pt idx="62">
                  <c:v>828.13800000000003</c:v>
                </c:pt>
                <c:pt idx="63">
                  <c:v>1016.144</c:v>
                </c:pt>
                <c:pt idx="64">
                  <c:v>1035.067</c:v>
                </c:pt>
                <c:pt idx="65">
                  <c:v>1161.809</c:v>
                </c:pt>
                <c:pt idx="66">
                  <c:v>1158.5419999999999</c:v>
                </c:pt>
                <c:pt idx="67">
                  <c:v>1183.548</c:v>
                </c:pt>
                <c:pt idx="68">
                  <c:v>1182.021</c:v>
                </c:pt>
                <c:pt idx="69">
                  <c:v>1352.48</c:v>
                </c:pt>
                <c:pt idx="70">
                  <c:v>1227.42</c:v>
                </c:pt>
                <c:pt idx="71">
                  <c:v>1066.502</c:v>
                </c:pt>
                <c:pt idx="72">
                  <c:v>1010.896</c:v>
                </c:pt>
                <c:pt idx="73">
                  <c:v>1099.54</c:v>
                </c:pt>
                <c:pt idx="74">
                  <c:v>1077.586</c:v>
                </c:pt>
                <c:pt idx="75">
                  <c:v>1029.271</c:v>
                </c:pt>
                <c:pt idx="76">
                  <c:v>893.03399999999999</c:v>
                </c:pt>
                <c:pt idx="77">
                  <c:v>1032.374</c:v>
                </c:pt>
                <c:pt idx="78">
                  <c:v>1007.467</c:v>
                </c:pt>
                <c:pt idx="79">
                  <c:v>1007.7859999999999</c:v>
                </c:pt>
                <c:pt idx="80">
                  <c:v>1010.846</c:v>
                </c:pt>
                <c:pt idx="81">
                  <c:v>955.09400000000005</c:v>
                </c:pt>
                <c:pt idx="82">
                  <c:v>883.18</c:v>
                </c:pt>
                <c:pt idx="83">
                  <c:v>1174.2360000000001</c:v>
                </c:pt>
                <c:pt idx="84">
                  <c:v>1141.7560000000001</c:v>
                </c:pt>
                <c:pt idx="85">
                  <c:v>1290.83</c:v>
                </c:pt>
                <c:pt idx="86">
                  <c:v>1175.144</c:v>
                </c:pt>
                <c:pt idx="87">
                  <c:v>1106.5060000000001</c:v>
                </c:pt>
                <c:pt idx="88">
                  <c:v>1323.7650000000001</c:v>
                </c:pt>
                <c:pt idx="89">
                  <c:v>1201.5440000000001</c:v>
                </c:pt>
                <c:pt idx="90">
                  <c:v>1061.874</c:v>
                </c:pt>
                <c:pt idx="91">
                  <c:v>985.649</c:v>
                </c:pt>
                <c:pt idx="92">
                  <c:v>1201.098</c:v>
                </c:pt>
                <c:pt idx="93">
                  <c:v>1122.652</c:v>
                </c:pt>
                <c:pt idx="94">
                  <c:v>713.73699999999997</c:v>
                </c:pt>
                <c:pt idx="95">
                  <c:v>812.36500000000001</c:v>
                </c:pt>
                <c:pt idx="96">
                  <c:v>822.18499999999995</c:v>
                </c:pt>
                <c:pt idx="97">
                  <c:v>872.6</c:v>
                </c:pt>
                <c:pt idx="98">
                  <c:v>1189.067</c:v>
                </c:pt>
                <c:pt idx="99">
                  <c:v>1261.4670000000001</c:v>
                </c:pt>
                <c:pt idx="100">
                  <c:v>1308.645</c:v>
                </c:pt>
                <c:pt idx="101">
                  <c:v>1491.229</c:v>
                </c:pt>
                <c:pt idx="102">
                  <c:v>1557.6120000000001</c:v>
                </c:pt>
                <c:pt idx="103">
                  <c:v>1337.7950000000001</c:v>
                </c:pt>
                <c:pt idx="104">
                  <c:v>1253.809</c:v>
                </c:pt>
                <c:pt idx="105">
                  <c:v>1287.672</c:v>
                </c:pt>
                <c:pt idx="106">
                  <c:v>1473.4749999999999</c:v>
                </c:pt>
                <c:pt idx="107">
                  <c:v>1351.393</c:v>
                </c:pt>
                <c:pt idx="108">
                  <c:v>1557.75</c:v>
                </c:pt>
                <c:pt idx="109">
                  <c:v>1196.9269999999999</c:v>
                </c:pt>
                <c:pt idx="110">
                  <c:v>1041.951</c:v>
                </c:pt>
                <c:pt idx="111">
                  <c:v>1041.6369999999999</c:v>
                </c:pt>
                <c:pt idx="112">
                  <c:v>1015.252</c:v>
                </c:pt>
                <c:pt idx="113">
                  <c:v>971.279</c:v>
                </c:pt>
                <c:pt idx="114">
                  <c:v>961.024</c:v>
                </c:pt>
                <c:pt idx="115">
                  <c:v>1041.2650000000001</c:v>
                </c:pt>
                <c:pt idx="116">
                  <c:v>875.69899999999996</c:v>
                </c:pt>
                <c:pt idx="117">
                  <c:v>1058.973</c:v>
                </c:pt>
                <c:pt idx="118">
                  <c:v>818.30399999999997</c:v>
                </c:pt>
                <c:pt idx="119">
                  <c:v>839.87699999999995</c:v>
                </c:pt>
                <c:pt idx="120">
                  <c:v>990.96600000000001</c:v>
                </c:pt>
                <c:pt idx="121">
                  <c:v>984.74099999999999</c:v>
                </c:pt>
                <c:pt idx="122">
                  <c:v>960.61900000000003</c:v>
                </c:pt>
                <c:pt idx="123">
                  <c:v>685.30499999999995</c:v>
                </c:pt>
                <c:pt idx="124">
                  <c:v>756.50400000000002</c:v>
                </c:pt>
                <c:pt idx="125">
                  <c:v>920.93899999999996</c:v>
                </c:pt>
                <c:pt idx="126">
                  <c:v>1002.17</c:v>
                </c:pt>
                <c:pt idx="127">
                  <c:v>1044.2070000000001</c:v>
                </c:pt>
                <c:pt idx="128">
                  <c:v>934.65700000000004</c:v>
                </c:pt>
                <c:pt idx="129">
                  <c:v>883.79499999999996</c:v>
                </c:pt>
                <c:pt idx="130">
                  <c:v>962.36500000000001</c:v>
                </c:pt>
                <c:pt idx="131">
                  <c:v>927.43299999999999</c:v>
                </c:pt>
                <c:pt idx="132">
                  <c:v>826.54899999999998</c:v>
                </c:pt>
                <c:pt idx="133">
                  <c:v>726.45399999999995</c:v>
                </c:pt>
                <c:pt idx="134">
                  <c:v>644.43200000000002</c:v>
                </c:pt>
                <c:pt idx="135">
                  <c:v>551.64400000000001</c:v>
                </c:pt>
                <c:pt idx="136">
                  <c:v>614.88300000000004</c:v>
                </c:pt>
                <c:pt idx="137">
                  <c:v>549.70000000000005</c:v>
                </c:pt>
                <c:pt idx="138">
                  <c:v>225.369</c:v>
                </c:pt>
                <c:pt idx="139">
                  <c:v>144.422</c:v>
                </c:pt>
                <c:pt idx="140">
                  <c:v>220.75800000000001</c:v>
                </c:pt>
                <c:pt idx="141">
                  <c:v>253.345</c:v>
                </c:pt>
                <c:pt idx="142">
                  <c:v>152.63300000000001</c:v>
                </c:pt>
                <c:pt idx="143">
                  <c:v>275.625</c:v>
                </c:pt>
                <c:pt idx="144">
                  <c:v>220.51</c:v>
                </c:pt>
                <c:pt idx="145">
                  <c:v>325.86399999999998</c:v>
                </c:pt>
                <c:pt idx="146">
                  <c:v>243.72</c:v>
                </c:pt>
                <c:pt idx="147">
                  <c:v>221.40199999999999</c:v>
                </c:pt>
                <c:pt idx="148">
                  <c:v>300.50799999999998</c:v>
                </c:pt>
                <c:pt idx="149">
                  <c:v>294.27800000000002</c:v>
                </c:pt>
                <c:pt idx="150">
                  <c:v>383.60300000000001</c:v>
                </c:pt>
                <c:pt idx="151">
                  <c:v>310.43900000000002</c:v>
                </c:pt>
                <c:pt idx="152">
                  <c:v>449.911</c:v>
                </c:pt>
                <c:pt idx="153">
                  <c:v>543.40200000000004</c:v>
                </c:pt>
                <c:pt idx="154">
                  <c:v>399.89299999999997</c:v>
                </c:pt>
                <c:pt idx="155">
                  <c:v>486.27300000000002</c:v>
                </c:pt>
                <c:pt idx="156">
                  <c:v>503.26499999999999</c:v>
                </c:pt>
                <c:pt idx="157">
                  <c:v>394.76</c:v>
                </c:pt>
                <c:pt idx="158">
                  <c:v>302.03199999999998</c:v>
                </c:pt>
                <c:pt idx="159">
                  <c:v>25.108000000000001</c:v>
                </c:pt>
                <c:pt idx="160">
                  <c:v>309.90600000000001</c:v>
                </c:pt>
                <c:pt idx="161">
                  <c:v>147.55699999999999</c:v>
                </c:pt>
                <c:pt idx="162">
                  <c:v>242.97499999999999</c:v>
                </c:pt>
                <c:pt idx="163">
                  <c:v>151.69999999999999</c:v>
                </c:pt>
                <c:pt idx="164">
                  <c:v>494.33199999999999</c:v>
                </c:pt>
                <c:pt idx="165">
                  <c:v>406.012</c:v>
                </c:pt>
                <c:pt idx="166">
                  <c:v>586.12900000000002</c:v>
                </c:pt>
                <c:pt idx="167">
                  <c:v>152.02699999999999</c:v>
                </c:pt>
                <c:pt idx="168">
                  <c:v>376.66500000000002</c:v>
                </c:pt>
                <c:pt idx="169">
                  <c:v>467.47</c:v>
                </c:pt>
                <c:pt idx="170">
                  <c:v>389.154</c:v>
                </c:pt>
                <c:pt idx="171">
                  <c:v>568.58799999999997</c:v>
                </c:pt>
                <c:pt idx="172">
                  <c:v>484.47899999999998</c:v>
                </c:pt>
                <c:pt idx="173">
                  <c:v>538.64400000000001</c:v>
                </c:pt>
                <c:pt idx="174">
                  <c:v>615.72400000000005</c:v>
                </c:pt>
                <c:pt idx="175">
                  <c:v>586.64400000000001</c:v>
                </c:pt>
                <c:pt idx="176">
                  <c:v>844.86199999999997</c:v>
                </c:pt>
                <c:pt idx="177">
                  <c:v>731.553</c:v>
                </c:pt>
                <c:pt idx="178">
                  <c:v>761.005</c:v>
                </c:pt>
                <c:pt idx="179">
                  <c:v>722.61500000000001</c:v>
                </c:pt>
                <c:pt idx="180">
                  <c:v>775.11199999999997</c:v>
                </c:pt>
                <c:pt idx="181">
                  <c:v>429.351</c:v>
                </c:pt>
                <c:pt idx="182">
                  <c:v>238.56299999999999</c:v>
                </c:pt>
                <c:pt idx="183">
                  <c:v>212.024</c:v>
                </c:pt>
                <c:pt idx="184">
                  <c:v>484.42500000000001</c:v>
                </c:pt>
                <c:pt idx="185">
                  <c:v>588.19000000000005</c:v>
                </c:pt>
                <c:pt idx="186">
                  <c:v>559.35699999999997</c:v>
                </c:pt>
                <c:pt idx="187">
                  <c:v>612.59500000000003</c:v>
                </c:pt>
                <c:pt idx="188">
                  <c:v>471.05399999999997</c:v>
                </c:pt>
                <c:pt idx="189">
                  <c:v>408.23899999999998</c:v>
                </c:pt>
                <c:pt idx="190">
                  <c:v>494.56299999999999</c:v>
                </c:pt>
                <c:pt idx="191">
                  <c:v>768.26199999999994</c:v>
                </c:pt>
                <c:pt idx="192">
                  <c:v>655.072</c:v>
                </c:pt>
                <c:pt idx="193">
                  <c:v>637.26599999999996</c:v>
                </c:pt>
                <c:pt idx="194">
                  <c:v>811.97199999999998</c:v>
                </c:pt>
                <c:pt idx="195">
                  <c:v>844.86900000000003</c:v>
                </c:pt>
                <c:pt idx="196">
                  <c:v>897.06899999999996</c:v>
                </c:pt>
                <c:pt idx="197">
                  <c:v>651.96100000000001</c:v>
                </c:pt>
                <c:pt idx="198">
                  <c:v>715.49400000000003</c:v>
                </c:pt>
                <c:pt idx="199">
                  <c:v>634.66499999999996</c:v>
                </c:pt>
                <c:pt idx="200">
                  <c:v>664.50699999999995</c:v>
                </c:pt>
                <c:pt idx="201">
                  <c:v>540.51400000000001</c:v>
                </c:pt>
                <c:pt idx="202">
                  <c:v>508.08100000000002</c:v>
                </c:pt>
                <c:pt idx="203">
                  <c:v>523.69299999999998</c:v>
                </c:pt>
                <c:pt idx="204">
                  <c:v>974.00099999999998</c:v>
                </c:pt>
                <c:pt idx="205">
                  <c:v>924.81100000000004</c:v>
                </c:pt>
                <c:pt idx="206">
                  <c:v>764.52300000000002</c:v>
                </c:pt>
                <c:pt idx="207">
                  <c:v>696.38800000000003</c:v>
                </c:pt>
                <c:pt idx="208">
                  <c:v>722.16300000000001</c:v>
                </c:pt>
                <c:pt idx="209">
                  <c:v>804.87300000000005</c:v>
                </c:pt>
                <c:pt idx="210">
                  <c:v>454.61399999999998</c:v>
                </c:pt>
                <c:pt idx="211">
                  <c:v>608.90499999999997</c:v>
                </c:pt>
                <c:pt idx="212">
                  <c:v>666.68200000000002</c:v>
                </c:pt>
                <c:pt idx="213">
                  <c:v>750.24</c:v>
                </c:pt>
                <c:pt idx="214">
                  <c:v>776.46500000000003</c:v>
                </c:pt>
                <c:pt idx="215">
                  <c:v>792.048</c:v>
                </c:pt>
                <c:pt idx="216">
                  <c:v>802.53599999999994</c:v>
                </c:pt>
                <c:pt idx="217">
                  <c:v>985.93200000000002</c:v>
                </c:pt>
                <c:pt idx="218">
                  <c:v>925.05200000000002</c:v>
                </c:pt>
                <c:pt idx="219">
                  <c:v>881.64599999999996</c:v>
                </c:pt>
                <c:pt idx="220">
                  <c:v>880.41099999999994</c:v>
                </c:pt>
                <c:pt idx="221">
                  <c:v>833.17600000000004</c:v>
                </c:pt>
                <c:pt idx="222">
                  <c:v>799.97900000000004</c:v>
                </c:pt>
                <c:pt idx="223">
                  <c:v>853.42399999999998</c:v>
                </c:pt>
                <c:pt idx="224">
                  <c:v>846.58299999999997</c:v>
                </c:pt>
                <c:pt idx="225">
                  <c:v>1037.0219999999999</c:v>
                </c:pt>
                <c:pt idx="226">
                  <c:v>994.47199999999998</c:v>
                </c:pt>
                <c:pt idx="227">
                  <c:v>1121.3920000000001</c:v>
                </c:pt>
                <c:pt idx="228">
                  <c:v>1170.1130000000001</c:v>
                </c:pt>
                <c:pt idx="229">
                  <c:v>1216.5830000000001</c:v>
                </c:pt>
                <c:pt idx="230">
                  <c:v>1052.8579999999999</c:v>
                </c:pt>
                <c:pt idx="231">
                  <c:v>1308.9849999999999</c:v>
                </c:pt>
                <c:pt idx="232">
                  <c:v>1327.002</c:v>
                </c:pt>
                <c:pt idx="233">
                  <c:v>1132.1769999999999</c:v>
                </c:pt>
                <c:pt idx="234">
                  <c:v>1633.8040000000001</c:v>
                </c:pt>
                <c:pt idx="235">
                  <c:v>1441.1320000000001</c:v>
                </c:pt>
                <c:pt idx="236">
                  <c:v>1519.7809999999999</c:v>
                </c:pt>
                <c:pt idx="237">
                  <c:v>1405.89</c:v>
                </c:pt>
                <c:pt idx="238">
                  <c:v>1540.9670000000001</c:v>
                </c:pt>
                <c:pt idx="239">
                  <c:v>1351.1410000000001</c:v>
                </c:pt>
                <c:pt idx="240">
                  <c:v>1464.4459999999999</c:v>
                </c:pt>
                <c:pt idx="241">
                  <c:v>1413.8230000000001</c:v>
                </c:pt>
                <c:pt idx="242">
                  <c:v>1382.9280000000001</c:v>
                </c:pt>
                <c:pt idx="243">
                  <c:v>1502.0229999999999</c:v>
                </c:pt>
                <c:pt idx="244">
                  <c:v>1780.8620000000001</c:v>
                </c:pt>
                <c:pt idx="245">
                  <c:v>1683.9480000000001</c:v>
                </c:pt>
                <c:pt idx="246">
                  <c:v>1595.3330000000001</c:v>
                </c:pt>
                <c:pt idx="247">
                  <c:v>1527.0419999999999</c:v>
                </c:pt>
                <c:pt idx="248">
                  <c:v>1770.5060000000001</c:v>
                </c:pt>
                <c:pt idx="249">
                  <c:v>1448.896</c:v>
                </c:pt>
                <c:pt idx="250">
                  <c:v>1686.797</c:v>
                </c:pt>
                <c:pt idx="251">
                  <c:v>1837.7349999999999</c:v>
                </c:pt>
                <c:pt idx="252">
                  <c:v>1910.021</c:v>
                </c:pt>
                <c:pt idx="253">
                  <c:v>1903.683</c:v>
                </c:pt>
                <c:pt idx="254">
                  <c:v>2028.12</c:v>
                </c:pt>
                <c:pt idx="255">
                  <c:v>1950.3989999999999</c:v>
                </c:pt>
                <c:pt idx="256">
                  <c:v>2029.135</c:v>
                </c:pt>
                <c:pt idx="257">
                  <c:v>1825.3989999999999</c:v>
                </c:pt>
                <c:pt idx="258">
                  <c:v>1839.4739999999999</c:v>
                </c:pt>
                <c:pt idx="259">
                  <c:v>1567.826</c:v>
                </c:pt>
                <c:pt idx="260">
                  <c:v>1554.586</c:v>
                </c:pt>
                <c:pt idx="261">
                  <c:v>1590.6510000000001</c:v>
                </c:pt>
                <c:pt idx="262">
                  <c:v>1083.1510000000001</c:v>
                </c:pt>
                <c:pt idx="263">
                  <c:v>1093.3620000000001</c:v>
                </c:pt>
                <c:pt idx="264">
                  <c:v>1063.1289999999999</c:v>
                </c:pt>
                <c:pt idx="265">
                  <c:v>1122.5150000000001</c:v>
                </c:pt>
                <c:pt idx="266">
                  <c:v>1208.164</c:v>
                </c:pt>
                <c:pt idx="267">
                  <c:v>1268.4960000000001</c:v>
                </c:pt>
                <c:pt idx="268">
                  <c:v>1217.92</c:v>
                </c:pt>
                <c:pt idx="269">
                  <c:v>1077.5129999999999</c:v>
                </c:pt>
                <c:pt idx="270">
                  <c:v>1070.7239999999999</c:v>
                </c:pt>
                <c:pt idx="271">
                  <c:v>938.19899999999996</c:v>
                </c:pt>
                <c:pt idx="272">
                  <c:v>905.99699999999996</c:v>
                </c:pt>
                <c:pt idx="273">
                  <c:v>944.90200000000004</c:v>
                </c:pt>
                <c:pt idx="274">
                  <c:v>1164.962</c:v>
                </c:pt>
                <c:pt idx="275">
                  <c:v>1228.759</c:v>
                </c:pt>
                <c:pt idx="276">
                  <c:v>1068.9159999999999</c:v>
                </c:pt>
                <c:pt idx="277">
                  <c:v>940.47500000000002</c:v>
                </c:pt>
                <c:pt idx="278">
                  <c:v>1131.412</c:v>
                </c:pt>
                <c:pt idx="279">
                  <c:v>1077.777</c:v>
                </c:pt>
                <c:pt idx="280">
                  <c:v>966.61199999999997</c:v>
                </c:pt>
                <c:pt idx="281">
                  <c:v>1194.742</c:v>
                </c:pt>
                <c:pt idx="282">
                  <c:v>1190.146</c:v>
                </c:pt>
                <c:pt idx="283">
                  <c:v>1274.559</c:v>
                </c:pt>
                <c:pt idx="284">
                  <c:v>1363.9780000000001</c:v>
                </c:pt>
                <c:pt idx="285">
                  <c:v>1171.9490000000001</c:v>
                </c:pt>
                <c:pt idx="286">
                  <c:v>913.53700000000003</c:v>
                </c:pt>
                <c:pt idx="287">
                  <c:v>1030.9680000000001</c:v>
                </c:pt>
                <c:pt idx="288">
                  <c:v>983.31799999999998</c:v>
                </c:pt>
                <c:pt idx="289">
                  <c:v>1341.085</c:v>
                </c:pt>
                <c:pt idx="290">
                  <c:v>1120.5260000000001</c:v>
                </c:pt>
                <c:pt idx="291">
                  <c:v>583.00800000000004</c:v>
                </c:pt>
                <c:pt idx="292">
                  <c:v>680.91300000000001</c:v>
                </c:pt>
                <c:pt idx="293">
                  <c:v>738.24699999999996</c:v>
                </c:pt>
                <c:pt idx="294">
                  <c:v>883.22699999999998</c:v>
                </c:pt>
                <c:pt idx="295">
                  <c:v>937.57600000000002</c:v>
                </c:pt>
                <c:pt idx="296">
                  <c:v>1088.557</c:v>
                </c:pt>
                <c:pt idx="297">
                  <c:v>939.23299999999995</c:v>
                </c:pt>
                <c:pt idx="298">
                  <c:v>952.274</c:v>
                </c:pt>
                <c:pt idx="299">
                  <c:v>885.29200000000003</c:v>
                </c:pt>
                <c:pt idx="300">
                  <c:v>791.59100000000001</c:v>
                </c:pt>
                <c:pt idx="301">
                  <c:v>877.39700000000005</c:v>
                </c:pt>
                <c:pt idx="302">
                  <c:v>902.71100000000001</c:v>
                </c:pt>
                <c:pt idx="303">
                  <c:v>749.87</c:v>
                </c:pt>
                <c:pt idx="304">
                  <c:v>299.98599999999999</c:v>
                </c:pt>
                <c:pt idx="305">
                  <c:v>592.80799999999999</c:v>
                </c:pt>
                <c:pt idx="306">
                  <c:v>97.064999999999998</c:v>
                </c:pt>
                <c:pt idx="307">
                  <c:v>538.31100000000004</c:v>
                </c:pt>
                <c:pt idx="308">
                  <c:v>246.27600000000001</c:v>
                </c:pt>
                <c:pt idx="309">
                  <c:v>383.66500000000002</c:v>
                </c:pt>
                <c:pt idx="310">
                  <c:v>568.34699999999998</c:v>
                </c:pt>
                <c:pt idx="311">
                  <c:v>473.02199999999999</c:v>
                </c:pt>
                <c:pt idx="312">
                  <c:v>268.24099999999999</c:v>
                </c:pt>
                <c:pt idx="313">
                  <c:v>459.02499999999998</c:v>
                </c:pt>
                <c:pt idx="314">
                  <c:v>90.221000000000004</c:v>
                </c:pt>
                <c:pt idx="315">
                  <c:v>494.75400000000002</c:v>
                </c:pt>
                <c:pt idx="316">
                  <c:v>668.202</c:v>
                </c:pt>
                <c:pt idx="317">
                  <c:v>791.101</c:v>
                </c:pt>
                <c:pt idx="318">
                  <c:v>794.17700000000002</c:v>
                </c:pt>
                <c:pt idx="319">
                  <c:v>691.56299999999999</c:v>
                </c:pt>
                <c:pt idx="320">
                  <c:v>786.95500000000004</c:v>
                </c:pt>
                <c:pt idx="321">
                  <c:v>1024.395</c:v>
                </c:pt>
                <c:pt idx="322">
                  <c:v>1141.684</c:v>
                </c:pt>
                <c:pt idx="323">
                  <c:v>1218.7909999999999</c:v>
                </c:pt>
                <c:pt idx="324">
                  <c:v>1236.9369999999999</c:v>
                </c:pt>
                <c:pt idx="325">
                  <c:v>588.34</c:v>
                </c:pt>
                <c:pt idx="326">
                  <c:v>479.09</c:v>
                </c:pt>
                <c:pt idx="327">
                  <c:v>758.03099999999995</c:v>
                </c:pt>
                <c:pt idx="328">
                  <c:v>701.32399999999996</c:v>
                </c:pt>
                <c:pt idx="329">
                  <c:v>807.09500000000003</c:v>
                </c:pt>
                <c:pt idx="330">
                  <c:v>680.81899999999996</c:v>
                </c:pt>
                <c:pt idx="331">
                  <c:v>735.73099999999999</c:v>
                </c:pt>
                <c:pt idx="332">
                  <c:v>723.27300000000002</c:v>
                </c:pt>
                <c:pt idx="333">
                  <c:v>742.51900000000001</c:v>
                </c:pt>
                <c:pt idx="334">
                  <c:v>692.91600000000005</c:v>
                </c:pt>
                <c:pt idx="335">
                  <c:v>919.46400000000006</c:v>
                </c:pt>
                <c:pt idx="336">
                  <c:v>1102.251</c:v>
                </c:pt>
                <c:pt idx="337">
                  <c:v>1184.6389999999999</c:v>
                </c:pt>
                <c:pt idx="338">
                  <c:v>1110.8320000000001</c:v>
                </c:pt>
                <c:pt idx="339">
                  <c:v>1205.502</c:v>
                </c:pt>
                <c:pt idx="340">
                  <c:v>1043.4100000000001</c:v>
                </c:pt>
                <c:pt idx="341">
                  <c:v>1118.8209999999999</c:v>
                </c:pt>
                <c:pt idx="342">
                  <c:v>1079.578</c:v>
                </c:pt>
                <c:pt idx="343">
                  <c:v>954.096</c:v>
                </c:pt>
                <c:pt idx="344">
                  <c:v>905.08600000000001</c:v>
                </c:pt>
                <c:pt idx="345">
                  <c:v>1410.8910000000001</c:v>
                </c:pt>
                <c:pt idx="346">
                  <c:v>1430.7139999999999</c:v>
                </c:pt>
                <c:pt idx="347">
                  <c:v>1281.548</c:v>
                </c:pt>
                <c:pt idx="348">
                  <c:v>1233.0329999999999</c:v>
                </c:pt>
                <c:pt idx="349">
                  <c:v>1583.848</c:v>
                </c:pt>
                <c:pt idx="350">
                  <c:v>1579.8489999999999</c:v>
                </c:pt>
                <c:pt idx="351">
                  <c:v>1766.7470000000001</c:v>
                </c:pt>
                <c:pt idx="352">
                  <c:v>1836.998</c:v>
                </c:pt>
                <c:pt idx="353">
                  <c:v>1932.576</c:v>
                </c:pt>
                <c:pt idx="354">
                  <c:v>1795.116</c:v>
                </c:pt>
                <c:pt idx="355">
                  <c:v>1985.44</c:v>
                </c:pt>
                <c:pt idx="356">
                  <c:v>2206.1379999999999</c:v>
                </c:pt>
                <c:pt idx="357">
                  <c:v>2228.556</c:v>
                </c:pt>
                <c:pt idx="358">
                  <c:v>2205.9780000000001</c:v>
                </c:pt>
                <c:pt idx="359">
                  <c:v>2150.308</c:v>
                </c:pt>
                <c:pt idx="360">
                  <c:v>2380.0709999999999</c:v>
                </c:pt>
                <c:pt idx="361">
                  <c:v>2184.8719999999998</c:v>
                </c:pt>
                <c:pt idx="362">
                  <c:v>2245.8760000000002</c:v>
                </c:pt>
                <c:pt idx="363">
                  <c:v>2269.846</c:v>
                </c:pt>
                <c:pt idx="364">
                  <c:v>2190.7860000000001</c:v>
                </c:pt>
                <c:pt idx="365">
                  <c:v>2343.5340000000001</c:v>
                </c:pt>
                <c:pt idx="366">
                  <c:v>2439.5279999999998</c:v>
                </c:pt>
                <c:pt idx="367">
                  <c:v>2464.3069999999998</c:v>
                </c:pt>
                <c:pt idx="368">
                  <c:v>2089.2570000000001</c:v>
                </c:pt>
                <c:pt idx="369">
                  <c:v>2266.433</c:v>
                </c:pt>
                <c:pt idx="370">
                  <c:v>2108.4540000000002</c:v>
                </c:pt>
                <c:pt idx="371">
                  <c:v>2469.9810000000002</c:v>
                </c:pt>
                <c:pt idx="372">
                  <c:v>2564.078</c:v>
                </c:pt>
                <c:pt idx="373">
                  <c:v>2499.9989999999998</c:v>
                </c:pt>
                <c:pt idx="374">
                  <c:v>2447.5419999999999</c:v>
                </c:pt>
                <c:pt idx="375">
                  <c:v>2435.3679999999999</c:v>
                </c:pt>
                <c:pt idx="376">
                  <c:v>2599.9</c:v>
                </c:pt>
                <c:pt idx="377">
                  <c:v>2709.1729999999998</c:v>
                </c:pt>
                <c:pt idx="378">
                  <c:v>2693.4479999999999</c:v>
                </c:pt>
                <c:pt idx="379">
                  <c:v>2604.817</c:v>
                </c:pt>
                <c:pt idx="380">
                  <c:v>2906.9470000000001</c:v>
                </c:pt>
                <c:pt idx="381">
                  <c:v>2791.1039999999998</c:v>
                </c:pt>
                <c:pt idx="382">
                  <c:v>3068.8449999999998</c:v>
                </c:pt>
                <c:pt idx="383">
                  <c:v>2884.9580000000001</c:v>
                </c:pt>
                <c:pt idx="384">
                  <c:v>2892.2449999999999</c:v>
                </c:pt>
                <c:pt idx="385">
                  <c:v>2972.6759999999999</c:v>
                </c:pt>
                <c:pt idx="386">
                  <c:v>2764.2559999999999</c:v>
                </c:pt>
                <c:pt idx="387">
                  <c:v>2793.3150000000001</c:v>
                </c:pt>
                <c:pt idx="388">
                  <c:v>2661.7919999999999</c:v>
                </c:pt>
                <c:pt idx="389">
                  <c:v>2709.2710000000002</c:v>
                </c:pt>
                <c:pt idx="390">
                  <c:v>2746.9760000000001</c:v>
                </c:pt>
                <c:pt idx="391">
                  <c:v>2691.9369999999999</c:v>
                </c:pt>
                <c:pt idx="392">
                  <c:v>2762.6039999999998</c:v>
                </c:pt>
                <c:pt idx="393">
                  <c:v>2756.4250000000002</c:v>
                </c:pt>
                <c:pt idx="394">
                  <c:v>2636.8829999999998</c:v>
                </c:pt>
                <c:pt idx="395">
                  <c:v>2850.547</c:v>
                </c:pt>
                <c:pt idx="396">
                  <c:v>2961.5230000000001</c:v>
                </c:pt>
                <c:pt idx="397">
                  <c:v>2980.7040000000002</c:v>
                </c:pt>
                <c:pt idx="398">
                  <c:v>2994.9409999999998</c:v>
                </c:pt>
                <c:pt idx="399">
                  <c:v>3006.3139999999999</c:v>
                </c:pt>
                <c:pt idx="400">
                  <c:v>3140.4160000000002</c:v>
                </c:pt>
                <c:pt idx="401">
                  <c:v>3352.174</c:v>
                </c:pt>
                <c:pt idx="402">
                  <c:v>3330.384</c:v>
                </c:pt>
                <c:pt idx="403">
                  <c:v>3390.6950000000002</c:v>
                </c:pt>
                <c:pt idx="404">
                  <c:v>3230.1979999999999</c:v>
                </c:pt>
                <c:pt idx="405">
                  <c:v>3303.5239999999999</c:v>
                </c:pt>
                <c:pt idx="406">
                  <c:v>3260.4850000000001</c:v>
                </c:pt>
                <c:pt idx="407">
                  <c:v>3338.3939999999998</c:v>
                </c:pt>
                <c:pt idx="408">
                  <c:v>3192.5430000000001</c:v>
                </c:pt>
                <c:pt idx="409">
                  <c:v>3116.1</c:v>
                </c:pt>
                <c:pt idx="410">
                  <c:v>3146.7040000000002</c:v>
                </c:pt>
                <c:pt idx="411">
                  <c:v>3032.7249999999999</c:v>
                </c:pt>
                <c:pt idx="412">
                  <c:v>3187.607</c:v>
                </c:pt>
                <c:pt idx="413">
                  <c:v>3150.3530000000001</c:v>
                </c:pt>
                <c:pt idx="414">
                  <c:v>3175.9920000000002</c:v>
                </c:pt>
                <c:pt idx="415">
                  <c:v>3235.444</c:v>
                </c:pt>
                <c:pt idx="416">
                  <c:v>3176.866</c:v>
                </c:pt>
                <c:pt idx="417">
                  <c:v>2759.056</c:v>
                </c:pt>
                <c:pt idx="418">
                  <c:v>2743.183</c:v>
                </c:pt>
                <c:pt idx="419">
                  <c:v>2994.5360000000001</c:v>
                </c:pt>
                <c:pt idx="420">
                  <c:v>3109.83</c:v>
                </c:pt>
                <c:pt idx="421">
                  <c:v>3212.2510000000002</c:v>
                </c:pt>
                <c:pt idx="422">
                  <c:v>3295.6289999999999</c:v>
                </c:pt>
                <c:pt idx="423">
                  <c:v>3326.5349999999999</c:v>
                </c:pt>
                <c:pt idx="424">
                  <c:v>3520.712</c:v>
                </c:pt>
                <c:pt idx="425">
                  <c:v>3350.375</c:v>
                </c:pt>
                <c:pt idx="426">
                  <c:v>3470.9119999999998</c:v>
                </c:pt>
                <c:pt idx="427">
                  <c:v>3381.4470000000001</c:v>
                </c:pt>
                <c:pt idx="428">
                  <c:v>3423.2660000000001</c:v>
                </c:pt>
                <c:pt idx="429">
                  <c:v>3348.4769999999999</c:v>
                </c:pt>
                <c:pt idx="430">
                  <c:v>3314.8009999999999</c:v>
                </c:pt>
                <c:pt idx="431">
                  <c:v>3383.846</c:v>
                </c:pt>
                <c:pt idx="432">
                  <c:v>3139.652</c:v>
                </c:pt>
                <c:pt idx="433">
                  <c:v>3333.6930000000002</c:v>
                </c:pt>
                <c:pt idx="434">
                  <c:v>3391.8530000000001</c:v>
                </c:pt>
                <c:pt idx="435">
                  <c:v>3372.4969999999998</c:v>
                </c:pt>
                <c:pt idx="436">
                  <c:v>3336.99</c:v>
                </c:pt>
                <c:pt idx="437">
                  <c:v>3348.9319999999998</c:v>
                </c:pt>
                <c:pt idx="438">
                  <c:v>3301.9639999999999</c:v>
                </c:pt>
                <c:pt idx="439">
                  <c:v>2953.1619999999998</c:v>
                </c:pt>
                <c:pt idx="440">
                  <c:v>3076.183</c:v>
                </c:pt>
                <c:pt idx="441">
                  <c:v>3148.5320000000002</c:v>
                </c:pt>
                <c:pt idx="442">
                  <c:v>3200.759</c:v>
                </c:pt>
                <c:pt idx="443">
                  <c:v>3383.402</c:v>
                </c:pt>
                <c:pt idx="444">
                  <c:v>3315.1930000000002</c:v>
                </c:pt>
                <c:pt idx="445">
                  <c:v>3389.009</c:v>
                </c:pt>
                <c:pt idx="446">
                  <c:v>3605.3240000000001</c:v>
                </c:pt>
                <c:pt idx="447">
                  <c:v>3578.6689999999999</c:v>
                </c:pt>
                <c:pt idx="448">
                  <c:v>3778.1219999999998</c:v>
                </c:pt>
                <c:pt idx="449">
                  <c:v>3911.6309999999999</c:v>
                </c:pt>
                <c:pt idx="450">
                  <c:v>3764.069</c:v>
                </c:pt>
                <c:pt idx="451">
                  <c:v>3682.0569999999998</c:v>
                </c:pt>
                <c:pt idx="452">
                  <c:v>3516.067</c:v>
                </c:pt>
                <c:pt idx="453">
                  <c:v>3466.6759999999999</c:v>
                </c:pt>
                <c:pt idx="454">
                  <c:v>3380.7240000000002</c:v>
                </c:pt>
                <c:pt idx="455">
                  <c:v>3474.2689999999998</c:v>
                </c:pt>
                <c:pt idx="456">
                  <c:v>3546.5970000000002</c:v>
                </c:pt>
                <c:pt idx="457">
                  <c:v>3595.2739999999999</c:v>
                </c:pt>
                <c:pt idx="458">
                  <c:v>3757.8609999999999</c:v>
                </c:pt>
                <c:pt idx="459">
                  <c:v>3592.4090000000001</c:v>
                </c:pt>
                <c:pt idx="460">
                  <c:v>3461.24</c:v>
                </c:pt>
                <c:pt idx="461">
                  <c:v>3435.7570000000001</c:v>
                </c:pt>
                <c:pt idx="462">
                  <c:v>3516.431</c:v>
                </c:pt>
                <c:pt idx="463">
                  <c:v>3689.31</c:v>
                </c:pt>
                <c:pt idx="464">
                  <c:v>3797.569</c:v>
                </c:pt>
                <c:pt idx="465">
                  <c:v>3788.5430000000001</c:v>
                </c:pt>
                <c:pt idx="466">
                  <c:v>3790.5259999999998</c:v>
                </c:pt>
                <c:pt idx="467">
                  <c:v>3743.1190000000001</c:v>
                </c:pt>
                <c:pt idx="468">
                  <c:v>3897.6779999999999</c:v>
                </c:pt>
                <c:pt idx="469">
                  <c:v>4279.2240000000002</c:v>
                </c:pt>
                <c:pt idx="470">
                  <c:v>4198.33</c:v>
                </c:pt>
                <c:pt idx="471">
                  <c:v>4310.4399999999996</c:v>
                </c:pt>
                <c:pt idx="472">
                  <c:v>4432.0309999999999</c:v>
                </c:pt>
                <c:pt idx="473">
                  <c:v>4413.1750000000002</c:v>
                </c:pt>
                <c:pt idx="474">
                  <c:v>4253.5749999999998</c:v>
                </c:pt>
                <c:pt idx="475">
                  <c:v>4011.3710000000001</c:v>
                </c:pt>
                <c:pt idx="476">
                  <c:v>3983.569</c:v>
                </c:pt>
                <c:pt idx="477">
                  <c:v>4105.8159999999998</c:v>
                </c:pt>
                <c:pt idx="478">
                  <c:v>4338.74</c:v>
                </c:pt>
                <c:pt idx="479">
                  <c:v>4419.3549999999996</c:v>
                </c:pt>
                <c:pt idx="480">
                  <c:v>4342.2089999999998</c:v>
                </c:pt>
                <c:pt idx="481">
                  <c:v>4152.674</c:v>
                </c:pt>
                <c:pt idx="482">
                  <c:v>4376.5050000000001</c:v>
                </c:pt>
                <c:pt idx="483">
                  <c:v>4825.4830000000002</c:v>
                </c:pt>
                <c:pt idx="484">
                  <c:v>5069.8429999999998</c:v>
                </c:pt>
                <c:pt idx="485">
                  <c:v>5016.9359999999997</c:v>
                </c:pt>
                <c:pt idx="486">
                  <c:v>5206.2780000000002</c:v>
                </c:pt>
                <c:pt idx="487">
                  <c:v>5110.366</c:v>
                </c:pt>
                <c:pt idx="488">
                  <c:v>5238.5249999999996</c:v>
                </c:pt>
                <c:pt idx="489">
                  <c:v>5434.125</c:v>
                </c:pt>
                <c:pt idx="490">
                  <c:v>5329.0420000000004</c:v>
                </c:pt>
                <c:pt idx="491">
                  <c:v>5121.4290000000001</c:v>
                </c:pt>
                <c:pt idx="492">
                  <c:v>5311.3360000000002</c:v>
                </c:pt>
                <c:pt idx="493">
                  <c:v>4912.7039999999997</c:v>
                </c:pt>
                <c:pt idx="494">
                  <c:v>5176.8959999999997</c:v>
                </c:pt>
                <c:pt idx="495">
                  <c:v>5055.5550000000003</c:v>
                </c:pt>
                <c:pt idx="496">
                  <c:v>5169.3310000000001</c:v>
                </c:pt>
                <c:pt idx="497">
                  <c:v>5035.1139999999996</c:v>
                </c:pt>
                <c:pt idx="498">
                  <c:v>5101.5630000000001</c:v>
                </c:pt>
                <c:pt idx="499">
                  <c:v>5348.3810000000003</c:v>
                </c:pt>
                <c:pt idx="500">
                  <c:v>5418.8890000000001</c:v>
                </c:pt>
                <c:pt idx="501">
                  <c:v>5730.0789999999997</c:v>
                </c:pt>
                <c:pt idx="502">
                  <c:v>5261.902</c:v>
                </c:pt>
                <c:pt idx="503">
                  <c:v>5318.5919999999996</c:v>
                </c:pt>
                <c:pt idx="504">
                  <c:v>5304.2569999999996</c:v>
                </c:pt>
                <c:pt idx="505">
                  <c:v>5630.0219999999999</c:v>
                </c:pt>
                <c:pt idx="506">
                  <c:v>5295.25</c:v>
                </c:pt>
                <c:pt idx="507">
                  <c:v>6000.75</c:v>
                </c:pt>
                <c:pt idx="508">
                  <c:v>5979.3980000000001</c:v>
                </c:pt>
                <c:pt idx="509">
                  <c:v>5885.7349999999997</c:v>
                </c:pt>
                <c:pt idx="510">
                  <c:v>5832.7969999999996</c:v>
                </c:pt>
                <c:pt idx="511">
                  <c:v>5823.5460000000003</c:v>
                </c:pt>
                <c:pt idx="512">
                  <c:v>5933.3440000000001</c:v>
                </c:pt>
                <c:pt idx="513">
                  <c:v>5942.6059999999998</c:v>
                </c:pt>
                <c:pt idx="514">
                  <c:v>5786.2030000000004</c:v>
                </c:pt>
                <c:pt idx="515">
                  <c:v>5797.1790000000001</c:v>
                </c:pt>
                <c:pt idx="516">
                  <c:v>5192.3559999999998</c:v>
                </c:pt>
                <c:pt idx="517">
                  <c:v>5100.6589999999997</c:v>
                </c:pt>
                <c:pt idx="518">
                  <c:v>5112.9859999999999</c:v>
                </c:pt>
                <c:pt idx="519">
                  <c:v>5171.2969999999996</c:v>
                </c:pt>
                <c:pt idx="520">
                  <c:v>5194.384</c:v>
                </c:pt>
                <c:pt idx="521">
                  <c:v>5034.2569999999996</c:v>
                </c:pt>
                <c:pt idx="522">
                  <c:v>5093.1869999999999</c:v>
                </c:pt>
                <c:pt idx="523">
                  <c:v>5024.8379999999997</c:v>
                </c:pt>
                <c:pt idx="524">
                  <c:v>4895.674</c:v>
                </c:pt>
                <c:pt idx="525">
                  <c:v>5269.7240000000002</c:v>
                </c:pt>
                <c:pt idx="526">
                  <c:v>5367.2370000000001</c:v>
                </c:pt>
                <c:pt idx="527">
                  <c:v>5220.848</c:v>
                </c:pt>
                <c:pt idx="528">
                  <c:v>5328.723</c:v>
                </c:pt>
                <c:pt idx="529">
                  <c:v>5312.3149999999996</c:v>
                </c:pt>
                <c:pt idx="530">
                  <c:v>5519.88</c:v>
                </c:pt>
                <c:pt idx="531">
                  <c:v>5336.4769999999999</c:v>
                </c:pt>
                <c:pt idx="532">
                  <c:v>5326.8119999999999</c:v>
                </c:pt>
                <c:pt idx="533">
                  <c:v>5568.8310000000001</c:v>
                </c:pt>
                <c:pt idx="534">
                  <c:v>5502.527</c:v>
                </c:pt>
                <c:pt idx="535">
                  <c:v>5394.9260000000004</c:v>
                </c:pt>
                <c:pt idx="536">
                  <c:v>5649.0950000000003</c:v>
                </c:pt>
                <c:pt idx="537">
                  <c:v>5083.5209999999997</c:v>
                </c:pt>
                <c:pt idx="538">
                  <c:v>5249.81</c:v>
                </c:pt>
                <c:pt idx="539">
                  <c:v>5012.9769999999999</c:v>
                </c:pt>
                <c:pt idx="540">
                  <c:v>5126.3670000000002</c:v>
                </c:pt>
                <c:pt idx="541">
                  <c:v>5075.7</c:v>
                </c:pt>
                <c:pt idx="542">
                  <c:v>5218.2190000000001</c:v>
                </c:pt>
                <c:pt idx="543">
                  <c:v>5210.7060000000001</c:v>
                </c:pt>
                <c:pt idx="544">
                  <c:v>5075.5460000000003</c:v>
                </c:pt>
                <c:pt idx="545">
                  <c:v>5281.0439999999999</c:v>
                </c:pt>
                <c:pt idx="546">
                  <c:v>5559.8270000000002</c:v>
                </c:pt>
                <c:pt idx="547">
                  <c:v>5293.4120000000003</c:v>
                </c:pt>
                <c:pt idx="548">
                  <c:v>5309.7839999999997</c:v>
                </c:pt>
                <c:pt idx="549">
                  <c:v>5273.9750000000004</c:v>
                </c:pt>
                <c:pt idx="550">
                  <c:v>5391.9459999999999</c:v>
                </c:pt>
                <c:pt idx="551">
                  <c:v>5549.835</c:v>
                </c:pt>
                <c:pt idx="552">
                  <c:v>5292.1139999999996</c:v>
                </c:pt>
                <c:pt idx="553">
                  <c:v>5311.7719999999999</c:v>
                </c:pt>
                <c:pt idx="554">
                  <c:v>5349.5460000000003</c:v>
                </c:pt>
                <c:pt idx="555">
                  <c:v>5464.6570000000002</c:v>
                </c:pt>
                <c:pt idx="556">
                  <c:v>5277.9709999999995</c:v>
                </c:pt>
                <c:pt idx="557">
                  <c:v>5337.2529999999997</c:v>
                </c:pt>
                <c:pt idx="558">
                  <c:v>5134.7809999999999</c:v>
                </c:pt>
                <c:pt idx="559">
                  <c:v>5125.7380000000003</c:v>
                </c:pt>
                <c:pt idx="560">
                  <c:v>5347.4570000000003</c:v>
                </c:pt>
                <c:pt idx="561">
                  <c:v>5371.7550000000001</c:v>
                </c:pt>
                <c:pt idx="562">
                  <c:v>5408.9780000000001</c:v>
                </c:pt>
                <c:pt idx="563">
                  <c:v>5348.741</c:v>
                </c:pt>
                <c:pt idx="564">
                  <c:v>5380.82</c:v>
                </c:pt>
                <c:pt idx="565">
                  <c:v>5182.9139999999998</c:v>
                </c:pt>
                <c:pt idx="566">
                  <c:v>5614.259</c:v>
                </c:pt>
                <c:pt idx="567">
                  <c:v>5800.6689999999999</c:v>
                </c:pt>
                <c:pt idx="568">
                  <c:v>5667.473</c:v>
                </c:pt>
                <c:pt idx="569">
                  <c:v>5980.9049999999997</c:v>
                </c:pt>
                <c:pt idx="570">
                  <c:v>5931.7120000000004</c:v>
                </c:pt>
                <c:pt idx="571">
                  <c:v>5925.08</c:v>
                </c:pt>
                <c:pt idx="572">
                  <c:v>5906.277</c:v>
                </c:pt>
                <c:pt idx="573">
                  <c:v>5784.3280000000004</c:v>
                </c:pt>
                <c:pt idx="574">
                  <c:v>5670.0630000000001</c:v>
                </c:pt>
                <c:pt idx="575">
                  <c:v>5525.5469999999996</c:v>
                </c:pt>
                <c:pt idx="576">
                  <c:v>5397.3950000000004</c:v>
                </c:pt>
                <c:pt idx="577">
                  <c:v>5017.2070000000003</c:v>
                </c:pt>
                <c:pt idx="578">
                  <c:v>5335.473</c:v>
                </c:pt>
                <c:pt idx="579">
                  <c:v>5240.4160000000002</c:v>
                </c:pt>
                <c:pt idx="580">
                  <c:v>5341.5590000000002</c:v>
                </c:pt>
                <c:pt idx="581">
                  <c:v>5072.6790000000001</c:v>
                </c:pt>
                <c:pt idx="582">
                  <c:v>5123.33</c:v>
                </c:pt>
                <c:pt idx="583">
                  <c:v>5223.5450000000001</c:v>
                </c:pt>
                <c:pt idx="584">
                  <c:v>5533.5839999999998</c:v>
                </c:pt>
                <c:pt idx="585">
                  <c:v>5387.6559999999999</c:v>
                </c:pt>
                <c:pt idx="586">
                  <c:v>5227.17</c:v>
                </c:pt>
                <c:pt idx="587">
                  <c:v>5639.7640000000001</c:v>
                </c:pt>
                <c:pt idx="588">
                  <c:v>5707.1360000000004</c:v>
                </c:pt>
                <c:pt idx="589">
                  <c:v>5688.0209999999997</c:v>
                </c:pt>
                <c:pt idx="590">
                  <c:v>5786.5320000000002</c:v>
                </c:pt>
                <c:pt idx="591">
                  <c:v>5820.4340000000002</c:v>
                </c:pt>
                <c:pt idx="592">
                  <c:v>5737.7709999999997</c:v>
                </c:pt>
                <c:pt idx="593">
                  <c:v>5787.884</c:v>
                </c:pt>
                <c:pt idx="594">
                  <c:v>5747.8159999999998</c:v>
                </c:pt>
                <c:pt idx="595">
                  <c:v>5907.8249999999998</c:v>
                </c:pt>
                <c:pt idx="596">
                  <c:v>5702.433</c:v>
                </c:pt>
                <c:pt idx="597">
                  <c:v>5647.4579999999996</c:v>
                </c:pt>
                <c:pt idx="598">
                  <c:v>5431.3720000000003</c:v>
                </c:pt>
                <c:pt idx="599">
                  <c:v>5101.2830000000004</c:v>
                </c:pt>
                <c:pt idx="600">
                  <c:v>5137.6930000000002</c:v>
                </c:pt>
                <c:pt idx="601">
                  <c:v>4970.165</c:v>
                </c:pt>
                <c:pt idx="602">
                  <c:v>5202.3789999999999</c:v>
                </c:pt>
                <c:pt idx="603">
                  <c:v>5050.8379999999997</c:v>
                </c:pt>
                <c:pt idx="604">
                  <c:v>5046.0460000000003</c:v>
                </c:pt>
                <c:pt idx="605">
                  <c:v>5099.2860000000001</c:v>
                </c:pt>
                <c:pt idx="606">
                  <c:v>5062.951</c:v>
                </c:pt>
                <c:pt idx="607">
                  <c:v>5135.8549999999996</c:v>
                </c:pt>
                <c:pt idx="608">
                  <c:v>5335.4650000000001</c:v>
                </c:pt>
                <c:pt idx="609">
                  <c:v>5421.1909999999998</c:v>
                </c:pt>
                <c:pt idx="610">
                  <c:v>5374.84</c:v>
                </c:pt>
                <c:pt idx="611">
                  <c:v>5396.0749999999998</c:v>
                </c:pt>
                <c:pt idx="612">
                  <c:v>5717.0290000000005</c:v>
                </c:pt>
                <c:pt idx="613">
                  <c:v>5690.3050000000003</c:v>
                </c:pt>
                <c:pt idx="614">
                  <c:v>5810.6949999999997</c:v>
                </c:pt>
                <c:pt idx="615">
                  <c:v>5661.9110000000001</c:v>
                </c:pt>
                <c:pt idx="616">
                  <c:v>5720.7269999999999</c:v>
                </c:pt>
                <c:pt idx="617">
                  <c:v>5641.7079999999996</c:v>
                </c:pt>
                <c:pt idx="618">
                  <c:v>5391.5609999999997</c:v>
                </c:pt>
                <c:pt idx="619">
                  <c:v>5597.7759999999998</c:v>
                </c:pt>
                <c:pt idx="620">
                  <c:v>5404.0479999999998</c:v>
                </c:pt>
                <c:pt idx="621">
                  <c:v>5305.06</c:v>
                </c:pt>
                <c:pt idx="622">
                  <c:v>5479.1580000000004</c:v>
                </c:pt>
                <c:pt idx="623">
                  <c:v>5732.9620000000004</c:v>
                </c:pt>
                <c:pt idx="624">
                  <c:v>5716.1719999999996</c:v>
                </c:pt>
                <c:pt idx="625">
                  <c:v>5551.05</c:v>
                </c:pt>
                <c:pt idx="626">
                  <c:v>5904.5829999999996</c:v>
                </c:pt>
                <c:pt idx="627">
                  <c:v>5767.5339999999997</c:v>
                </c:pt>
                <c:pt idx="628">
                  <c:v>5739.4549999999999</c:v>
                </c:pt>
                <c:pt idx="629">
                  <c:v>5725.8119999999999</c:v>
                </c:pt>
                <c:pt idx="630">
                  <c:v>5712.3680000000004</c:v>
                </c:pt>
                <c:pt idx="631">
                  <c:v>5946.6149999999998</c:v>
                </c:pt>
                <c:pt idx="632">
                  <c:v>6187.99</c:v>
                </c:pt>
                <c:pt idx="633">
                  <c:v>6486.6270000000004</c:v>
                </c:pt>
                <c:pt idx="634">
                  <c:v>6152.9290000000001</c:v>
                </c:pt>
                <c:pt idx="635">
                  <c:v>6301.0389999999998</c:v>
                </c:pt>
                <c:pt idx="636">
                  <c:v>6287.4390000000003</c:v>
                </c:pt>
                <c:pt idx="637">
                  <c:v>6546.46</c:v>
                </c:pt>
                <c:pt idx="638">
                  <c:v>6548.8879999999999</c:v>
                </c:pt>
                <c:pt idx="639">
                  <c:v>6646.8429999999998</c:v>
                </c:pt>
                <c:pt idx="640">
                  <c:v>6751.39</c:v>
                </c:pt>
                <c:pt idx="641">
                  <c:v>6191.3879999999999</c:v>
                </c:pt>
                <c:pt idx="642">
                  <c:v>6336.5079999999998</c:v>
                </c:pt>
                <c:pt idx="643">
                  <c:v>6191.8860000000004</c:v>
                </c:pt>
                <c:pt idx="644">
                  <c:v>6095.4279999999999</c:v>
                </c:pt>
                <c:pt idx="645">
                  <c:v>6115.4319999999998</c:v>
                </c:pt>
                <c:pt idx="646">
                  <c:v>6085.2309999999998</c:v>
                </c:pt>
                <c:pt idx="647">
                  <c:v>6075.3469999999998</c:v>
                </c:pt>
                <c:pt idx="648">
                  <c:v>6028.8469999999998</c:v>
                </c:pt>
                <c:pt idx="649">
                  <c:v>5948.28</c:v>
                </c:pt>
                <c:pt idx="650">
                  <c:v>5875.6970000000001</c:v>
                </c:pt>
                <c:pt idx="651">
                  <c:v>6082.1940000000004</c:v>
                </c:pt>
                <c:pt idx="652">
                  <c:v>6226.9409999999998</c:v>
                </c:pt>
                <c:pt idx="653">
                  <c:v>6349.7460000000001</c:v>
                </c:pt>
                <c:pt idx="654">
                  <c:v>6288.2259999999997</c:v>
                </c:pt>
                <c:pt idx="655">
                  <c:v>6352.1530000000002</c:v>
                </c:pt>
                <c:pt idx="656">
                  <c:v>6327.1149999999998</c:v>
                </c:pt>
                <c:pt idx="657">
                  <c:v>6401.9759999999997</c:v>
                </c:pt>
                <c:pt idx="658">
                  <c:v>6309.8689999999997</c:v>
                </c:pt>
                <c:pt idx="659">
                  <c:v>6456.67</c:v>
                </c:pt>
                <c:pt idx="660">
                  <c:v>6595.549</c:v>
                </c:pt>
                <c:pt idx="661">
                  <c:v>6711.3879999999999</c:v>
                </c:pt>
                <c:pt idx="662">
                  <c:v>6691.5709999999999</c:v>
                </c:pt>
                <c:pt idx="663">
                  <c:v>6775.6090000000004</c:v>
                </c:pt>
                <c:pt idx="664">
                  <c:v>6457.9639999999999</c:v>
                </c:pt>
                <c:pt idx="665">
                  <c:v>6304.0990000000002</c:v>
                </c:pt>
                <c:pt idx="666">
                  <c:v>6362.4070000000002</c:v>
                </c:pt>
                <c:pt idx="667">
                  <c:v>6644.5129999999999</c:v>
                </c:pt>
                <c:pt idx="668">
                  <c:v>6679.067</c:v>
                </c:pt>
                <c:pt idx="669">
                  <c:v>6289.0550000000003</c:v>
                </c:pt>
                <c:pt idx="670">
                  <c:v>5889.5129999999999</c:v>
                </c:pt>
                <c:pt idx="671">
                  <c:v>6119.2259999999997</c:v>
                </c:pt>
                <c:pt idx="672">
                  <c:v>6229.9790000000003</c:v>
                </c:pt>
                <c:pt idx="673">
                  <c:v>6313.7920000000004</c:v>
                </c:pt>
                <c:pt idx="674">
                  <c:v>6453.125</c:v>
                </c:pt>
                <c:pt idx="675">
                  <c:v>6546.8630000000003</c:v>
                </c:pt>
                <c:pt idx="676">
                  <c:v>6245.7629999999999</c:v>
                </c:pt>
                <c:pt idx="677">
                  <c:v>6408.7060000000001</c:v>
                </c:pt>
                <c:pt idx="678">
                  <c:v>6518.6260000000002</c:v>
                </c:pt>
                <c:pt idx="679">
                  <c:v>6283.9009999999998</c:v>
                </c:pt>
                <c:pt idx="680">
                  <c:v>6251.7619999999997</c:v>
                </c:pt>
                <c:pt idx="681">
                  <c:v>6180.7070000000003</c:v>
                </c:pt>
                <c:pt idx="682">
                  <c:v>6078.1559999999999</c:v>
                </c:pt>
                <c:pt idx="683">
                  <c:v>5991.4480000000003</c:v>
                </c:pt>
                <c:pt idx="684">
                  <c:v>5600.848</c:v>
                </c:pt>
                <c:pt idx="685">
                  <c:v>5546.1549999999997</c:v>
                </c:pt>
                <c:pt idx="686">
                  <c:v>5838.0739999999996</c:v>
                </c:pt>
                <c:pt idx="687">
                  <c:v>5335.3239999999996</c:v>
                </c:pt>
                <c:pt idx="688">
                  <c:v>5537.6090000000004</c:v>
                </c:pt>
                <c:pt idx="689">
                  <c:v>6057.7610000000004</c:v>
                </c:pt>
                <c:pt idx="690">
                  <c:v>5928.2049999999999</c:v>
                </c:pt>
                <c:pt idx="691">
                  <c:v>6202.2650000000003</c:v>
                </c:pt>
                <c:pt idx="692">
                  <c:v>6344.3379999999997</c:v>
                </c:pt>
                <c:pt idx="693">
                  <c:v>6398.8940000000002</c:v>
                </c:pt>
                <c:pt idx="694">
                  <c:v>6663.0739999999996</c:v>
                </c:pt>
                <c:pt idx="695">
                  <c:v>6763.7179999999998</c:v>
                </c:pt>
                <c:pt idx="696">
                  <c:v>6983.8609999999999</c:v>
                </c:pt>
                <c:pt idx="697">
                  <c:v>7119.085</c:v>
                </c:pt>
                <c:pt idx="698">
                  <c:v>7253.7070000000003</c:v>
                </c:pt>
                <c:pt idx="699">
                  <c:v>7252.2240000000002</c:v>
                </c:pt>
                <c:pt idx="700">
                  <c:v>7020.9849999999997</c:v>
                </c:pt>
                <c:pt idx="701">
                  <c:v>7457.6120000000001</c:v>
                </c:pt>
                <c:pt idx="702">
                  <c:v>7401.8040000000001</c:v>
                </c:pt>
                <c:pt idx="703">
                  <c:v>7402.7020000000002</c:v>
                </c:pt>
                <c:pt idx="704">
                  <c:v>7354.5140000000001</c:v>
                </c:pt>
                <c:pt idx="705">
                  <c:v>7265.4049999999997</c:v>
                </c:pt>
                <c:pt idx="706">
                  <c:v>6971.4570000000003</c:v>
                </c:pt>
                <c:pt idx="707">
                  <c:v>6956.7569999999996</c:v>
                </c:pt>
                <c:pt idx="708">
                  <c:v>7075.7950000000001</c:v>
                </c:pt>
                <c:pt idx="709">
                  <c:v>7016.9629999999997</c:v>
                </c:pt>
                <c:pt idx="710">
                  <c:v>7381.8639999999996</c:v>
                </c:pt>
                <c:pt idx="711">
                  <c:v>7093.2460000000001</c:v>
                </c:pt>
                <c:pt idx="712">
                  <c:v>6508.77</c:v>
                </c:pt>
                <c:pt idx="713">
                  <c:v>6358.653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5DD-4E7D-8C01-DF14D7043C09}"/>
            </c:ext>
          </c:extLst>
        </c:ser>
        <c:ser>
          <c:idx val="2"/>
          <c:order val="5"/>
          <c:tx>
            <c:strRef>
              <c:f>'15_ábra_chart'!$J$9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cat>
            <c:numRef>
              <c:f>'15_ábra_chart'!$D$10:$D$723</c:f>
              <c:numCache>
                <c:formatCode>m/d/yyyy</c:formatCode>
                <c:ptCount val="71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  <c:pt idx="334">
                  <c:v>43955</c:v>
                </c:pt>
                <c:pt idx="335">
                  <c:v>43956</c:v>
                </c:pt>
                <c:pt idx="336">
                  <c:v>43957</c:v>
                </c:pt>
                <c:pt idx="337">
                  <c:v>43958</c:v>
                </c:pt>
                <c:pt idx="338">
                  <c:v>43959</c:v>
                </c:pt>
                <c:pt idx="339">
                  <c:v>43962</c:v>
                </c:pt>
                <c:pt idx="340">
                  <c:v>43963</c:v>
                </c:pt>
                <c:pt idx="341">
                  <c:v>43964</c:v>
                </c:pt>
                <c:pt idx="342">
                  <c:v>43965</c:v>
                </c:pt>
                <c:pt idx="343">
                  <c:v>43966</c:v>
                </c:pt>
                <c:pt idx="344">
                  <c:v>43969</c:v>
                </c:pt>
                <c:pt idx="345">
                  <c:v>43970</c:v>
                </c:pt>
                <c:pt idx="346">
                  <c:v>43971</c:v>
                </c:pt>
                <c:pt idx="347">
                  <c:v>43972</c:v>
                </c:pt>
                <c:pt idx="348">
                  <c:v>43973</c:v>
                </c:pt>
                <c:pt idx="349">
                  <c:v>43976</c:v>
                </c:pt>
                <c:pt idx="350">
                  <c:v>43977</c:v>
                </c:pt>
                <c:pt idx="351">
                  <c:v>43978</c:v>
                </c:pt>
                <c:pt idx="352">
                  <c:v>43979</c:v>
                </c:pt>
                <c:pt idx="353">
                  <c:v>43980</c:v>
                </c:pt>
                <c:pt idx="354">
                  <c:v>43984</c:v>
                </c:pt>
                <c:pt idx="355">
                  <c:v>43985</c:v>
                </c:pt>
                <c:pt idx="356">
                  <c:v>43986</c:v>
                </c:pt>
                <c:pt idx="357">
                  <c:v>43987</c:v>
                </c:pt>
                <c:pt idx="358">
                  <c:v>43990</c:v>
                </c:pt>
                <c:pt idx="359">
                  <c:v>43991</c:v>
                </c:pt>
                <c:pt idx="360">
                  <c:v>43992</c:v>
                </c:pt>
                <c:pt idx="361">
                  <c:v>43993</c:v>
                </c:pt>
                <c:pt idx="362">
                  <c:v>43994</c:v>
                </c:pt>
                <c:pt idx="363">
                  <c:v>43997</c:v>
                </c:pt>
                <c:pt idx="364">
                  <c:v>43998</c:v>
                </c:pt>
                <c:pt idx="365">
                  <c:v>43999</c:v>
                </c:pt>
                <c:pt idx="366">
                  <c:v>44000</c:v>
                </c:pt>
                <c:pt idx="367">
                  <c:v>44001</c:v>
                </c:pt>
                <c:pt idx="368">
                  <c:v>44004</c:v>
                </c:pt>
                <c:pt idx="369">
                  <c:v>44005</c:v>
                </c:pt>
                <c:pt idx="370">
                  <c:v>44006</c:v>
                </c:pt>
                <c:pt idx="371">
                  <c:v>44007</c:v>
                </c:pt>
                <c:pt idx="372">
                  <c:v>44008</c:v>
                </c:pt>
                <c:pt idx="373">
                  <c:v>44011</c:v>
                </c:pt>
                <c:pt idx="374">
                  <c:v>44012</c:v>
                </c:pt>
                <c:pt idx="375">
                  <c:v>44013</c:v>
                </c:pt>
                <c:pt idx="376">
                  <c:v>44014</c:v>
                </c:pt>
                <c:pt idx="377">
                  <c:v>44015</c:v>
                </c:pt>
                <c:pt idx="378">
                  <c:v>44018</c:v>
                </c:pt>
                <c:pt idx="379">
                  <c:v>44019</c:v>
                </c:pt>
                <c:pt idx="380">
                  <c:v>44020</c:v>
                </c:pt>
                <c:pt idx="381">
                  <c:v>44021</c:v>
                </c:pt>
                <c:pt idx="382">
                  <c:v>44022</c:v>
                </c:pt>
                <c:pt idx="383">
                  <c:v>44025</c:v>
                </c:pt>
                <c:pt idx="384">
                  <c:v>44026</c:v>
                </c:pt>
                <c:pt idx="385">
                  <c:v>44027</c:v>
                </c:pt>
                <c:pt idx="386">
                  <c:v>44028</c:v>
                </c:pt>
                <c:pt idx="387">
                  <c:v>44029</c:v>
                </c:pt>
                <c:pt idx="388">
                  <c:v>44032</c:v>
                </c:pt>
                <c:pt idx="389">
                  <c:v>44033</c:v>
                </c:pt>
                <c:pt idx="390">
                  <c:v>44034</c:v>
                </c:pt>
                <c:pt idx="391">
                  <c:v>44035</c:v>
                </c:pt>
                <c:pt idx="392">
                  <c:v>44036</c:v>
                </c:pt>
                <c:pt idx="393">
                  <c:v>44039</c:v>
                </c:pt>
                <c:pt idx="394">
                  <c:v>44040</c:v>
                </c:pt>
                <c:pt idx="395">
                  <c:v>44041</c:v>
                </c:pt>
                <c:pt idx="396">
                  <c:v>44042</c:v>
                </c:pt>
                <c:pt idx="397">
                  <c:v>44043</c:v>
                </c:pt>
                <c:pt idx="398">
                  <c:v>44046</c:v>
                </c:pt>
                <c:pt idx="399">
                  <c:v>44047</c:v>
                </c:pt>
                <c:pt idx="400">
                  <c:v>44048</c:v>
                </c:pt>
                <c:pt idx="401">
                  <c:v>44049</c:v>
                </c:pt>
                <c:pt idx="402">
                  <c:v>44050</c:v>
                </c:pt>
                <c:pt idx="403">
                  <c:v>44053</c:v>
                </c:pt>
                <c:pt idx="404">
                  <c:v>44054</c:v>
                </c:pt>
                <c:pt idx="405">
                  <c:v>44055</c:v>
                </c:pt>
                <c:pt idx="406">
                  <c:v>44056</c:v>
                </c:pt>
                <c:pt idx="407">
                  <c:v>44057</c:v>
                </c:pt>
                <c:pt idx="408">
                  <c:v>44060</c:v>
                </c:pt>
                <c:pt idx="409">
                  <c:v>44061</c:v>
                </c:pt>
                <c:pt idx="410">
                  <c:v>44062</c:v>
                </c:pt>
                <c:pt idx="411">
                  <c:v>44067</c:v>
                </c:pt>
                <c:pt idx="412">
                  <c:v>44068</c:v>
                </c:pt>
                <c:pt idx="413">
                  <c:v>44069</c:v>
                </c:pt>
                <c:pt idx="414">
                  <c:v>44070</c:v>
                </c:pt>
                <c:pt idx="415">
                  <c:v>44071</c:v>
                </c:pt>
                <c:pt idx="416">
                  <c:v>44072</c:v>
                </c:pt>
                <c:pt idx="417">
                  <c:v>44074</c:v>
                </c:pt>
                <c:pt idx="418">
                  <c:v>44075</c:v>
                </c:pt>
                <c:pt idx="419">
                  <c:v>44076</c:v>
                </c:pt>
                <c:pt idx="420">
                  <c:v>44077</c:v>
                </c:pt>
                <c:pt idx="421">
                  <c:v>44078</c:v>
                </c:pt>
                <c:pt idx="422">
                  <c:v>44081</c:v>
                </c:pt>
                <c:pt idx="423">
                  <c:v>44082</c:v>
                </c:pt>
                <c:pt idx="424">
                  <c:v>44083</c:v>
                </c:pt>
                <c:pt idx="425">
                  <c:v>44084</c:v>
                </c:pt>
                <c:pt idx="426">
                  <c:v>44085</c:v>
                </c:pt>
                <c:pt idx="427">
                  <c:v>44088</c:v>
                </c:pt>
                <c:pt idx="428">
                  <c:v>44089</c:v>
                </c:pt>
                <c:pt idx="429">
                  <c:v>44090</c:v>
                </c:pt>
                <c:pt idx="430">
                  <c:v>44091</c:v>
                </c:pt>
                <c:pt idx="431">
                  <c:v>44092</c:v>
                </c:pt>
                <c:pt idx="432">
                  <c:v>44095</c:v>
                </c:pt>
                <c:pt idx="433">
                  <c:v>44096</c:v>
                </c:pt>
                <c:pt idx="434">
                  <c:v>44097</c:v>
                </c:pt>
                <c:pt idx="435">
                  <c:v>44098</c:v>
                </c:pt>
                <c:pt idx="436">
                  <c:v>44099</c:v>
                </c:pt>
                <c:pt idx="437">
                  <c:v>44102</c:v>
                </c:pt>
                <c:pt idx="438">
                  <c:v>44103</c:v>
                </c:pt>
                <c:pt idx="439">
                  <c:v>44104</c:v>
                </c:pt>
                <c:pt idx="440">
                  <c:v>44105</c:v>
                </c:pt>
                <c:pt idx="441">
                  <c:v>44106</c:v>
                </c:pt>
                <c:pt idx="442">
                  <c:v>44109</c:v>
                </c:pt>
                <c:pt idx="443">
                  <c:v>44110</c:v>
                </c:pt>
                <c:pt idx="444">
                  <c:v>44111</c:v>
                </c:pt>
                <c:pt idx="445">
                  <c:v>44112</c:v>
                </c:pt>
                <c:pt idx="446">
                  <c:v>44113</c:v>
                </c:pt>
                <c:pt idx="447">
                  <c:v>44116</c:v>
                </c:pt>
                <c:pt idx="448">
                  <c:v>44117</c:v>
                </c:pt>
                <c:pt idx="449">
                  <c:v>44118</c:v>
                </c:pt>
                <c:pt idx="450">
                  <c:v>44119</c:v>
                </c:pt>
                <c:pt idx="451">
                  <c:v>44120</c:v>
                </c:pt>
                <c:pt idx="452">
                  <c:v>44123</c:v>
                </c:pt>
                <c:pt idx="453">
                  <c:v>44124</c:v>
                </c:pt>
                <c:pt idx="454">
                  <c:v>44125</c:v>
                </c:pt>
                <c:pt idx="455">
                  <c:v>44126</c:v>
                </c:pt>
                <c:pt idx="456">
                  <c:v>44130</c:v>
                </c:pt>
                <c:pt idx="457">
                  <c:v>44131</c:v>
                </c:pt>
                <c:pt idx="458">
                  <c:v>44132</c:v>
                </c:pt>
                <c:pt idx="459">
                  <c:v>44133</c:v>
                </c:pt>
                <c:pt idx="460">
                  <c:v>44134</c:v>
                </c:pt>
                <c:pt idx="461">
                  <c:v>44137</c:v>
                </c:pt>
                <c:pt idx="462">
                  <c:v>44138</c:v>
                </c:pt>
                <c:pt idx="463">
                  <c:v>44139</c:v>
                </c:pt>
                <c:pt idx="464">
                  <c:v>44140</c:v>
                </c:pt>
                <c:pt idx="465">
                  <c:v>44141</c:v>
                </c:pt>
                <c:pt idx="466">
                  <c:v>44144</c:v>
                </c:pt>
                <c:pt idx="467">
                  <c:v>44145</c:v>
                </c:pt>
                <c:pt idx="468">
                  <c:v>44146</c:v>
                </c:pt>
                <c:pt idx="469">
                  <c:v>44147</c:v>
                </c:pt>
                <c:pt idx="470">
                  <c:v>44148</c:v>
                </c:pt>
                <c:pt idx="471">
                  <c:v>44151</c:v>
                </c:pt>
                <c:pt idx="472">
                  <c:v>44152</c:v>
                </c:pt>
                <c:pt idx="473">
                  <c:v>44153</c:v>
                </c:pt>
                <c:pt idx="474">
                  <c:v>44154</c:v>
                </c:pt>
                <c:pt idx="475">
                  <c:v>44155</c:v>
                </c:pt>
                <c:pt idx="476">
                  <c:v>44158</c:v>
                </c:pt>
                <c:pt idx="477">
                  <c:v>44159</c:v>
                </c:pt>
                <c:pt idx="478">
                  <c:v>44160</c:v>
                </c:pt>
                <c:pt idx="479">
                  <c:v>44161</c:v>
                </c:pt>
                <c:pt idx="480">
                  <c:v>44162</c:v>
                </c:pt>
                <c:pt idx="481">
                  <c:v>44165</c:v>
                </c:pt>
                <c:pt idx="482">
                  <c:v>44166</c:v>
                </c:pt>
                <c:pt idx="483">
                  <c:v>44167</c:v>
                </c:pt>
                <c:pt idx="484">
                  <c:v>44168</c:v>
                </c:pt>
                <c:pt idx="485">
                  <c:v>44169</c:v>
                </c:pt>
                <c:pt idx="486">
                  <c:v>44172</c:v>
                </c:pt>
                <c:pt idx="487">
                  <c:v>44173</c:v>
                </c:pt>
                <c:pt idx="488">
                  <c:v>44174</c:v>
                </c:pt>
                <c:pt idx="489">
                  <c:v>44175</c:v>
                </c:pt>
                <c:pt idx="490">
                  <c:v>44176</c:v>
                </c:pt>
                <c:pt idx="491">
                  <c:v>44177</c:v>
                </c:pt>
                <c:pt idx="492">
                  <c:v>44179</c:v>
                </c:pt>
                <c:pt idx="493">
                  <c:v>44180</c:v>
                </c:pt>
                <c:pt idx="494">
                  <c:v>44181</c:v>
                </c:pt>
                <c:pt idx="495">
                  <c:v>44182</c:v>
                </c:pt>
                <c:pt idx="496">
                  <c:v>44183</c:v>
                </c:pt>
                <c:pt idx="497">
                  <c:v>44186</c:v>
                </c:pt>
                <c:pt idx="498">
                  <c:v>44187</c:v>
                </c:pt>
                <c:pt idx="499">
                  <c:v>44188</c:v>
                </c:pt>
                <c:pt idx="500">
                  <c:v>44193</c:v>
                </c:pt>
                <c:pt idx="501">
                  <c:v>44194</c:v>
                </c:pt>
                <c:pt idx="502">
                  <c:v>44195</c:v>
                </c:pt>
                <c:pt idx="503">
                  <c:v>44196</c:v>
                </c:pt>
                <c:pt idx="504">
                  <c:v>44200</c:v>
                </c:pt>
                <c:pt idx="505">
                  <c:v>44201</c:v>
                </c:pt>
                <c:pt idx="506">
                  <c:v>44202</c:v>
                </c:pt>
                <c:pt idx="507">
                  <c:v>44203</c:v>
                </c:pt>
                <c:pt idx="508">
                  <c:v>44204</c:v>
                </c:pt>
                <c:pt idx="509">
                  <c:v>44207</c:v>
                </c:pt>
                <c:pt idx="510">
                  <c:v>44208</c:v>
                </c:pt>
                <c:pt idx="511">
                  <c:v>44209</c:v>
                </c:pt>
                <c:pt idx="512">
                  <c:v>44210</c:v>
                </c:pt>
                <c:pt idx="513">
                  <c:v>44211</c:v>
                </c:pt>
                <c:pt idx="514">
                  <c:v>44214</c:v>
                </c:pt>
                <c:pt idx="515">
                  <c:v>44215</c:v>
                </c:pt>
                <c:pt idx="516">
                  <c:v>44216</c:v>
                </c:pt>
                <c:pt idx="517">
                  <c:v>44217</c:v>
                </c:pt>
                <c:pt idx="518">
                  <c:v>44218</c:v>
                </c:pt>
                <c:pt idx="519">
                  <c:v>44221</c:v>
                </c:pt>
                <c:pt idx="520">
                  <c:v>44222</c:v>
                </c:pt>
                <c:pt idx="521">
                  <c:v>44223</c:v>
                </c:pt>
                <c:pt idx="522">
                  <c:v>44224</c:v>
                </c:pt>
                <c:pt idx="523">
                  <c:v>44225</c:v>
                </c:pt>
                <c:pt idx="524">
                  <c:v>44228</c:v>
                </c:pt>
                <c:pt idx="525">
                  <c:v>44229</c:v>
                </c:pt>
                <c:pt idx="526">
                  <c:v>44230</c:v>
                </c:pt>
                <c:pt idx="527">
                  <c:v>44231</c:v>
                </c:pt>
                <c:pt idx="528">
                  <c:v>44232</c:v>
                </c:pt>
                <c:pt idx="529">
                  <c:v>44235</c:v>
                </c:pt>
                <c:pt idx="530">
                  <c:v>44236</c:v>
                </c:pt>
                <c:pt idx="531">
                  <c:v>44237</c:v>
                </c:pt>
                <c:pt idx="532">
                  <c:v>44238</c:v>
                </c:pt>
                <c:pt idx="533">
                  <c:v>44239</c:v>
                </c:pt>
                <c:pt idx="534">
                  <c:v>44242</c:v>
                </c:pt>
                <c:pt idx="535">
                  <c:v>44243</c:v>
                </c:pt>
                <c:pt idx="536">
                  <c:v>44244</c:v>
                </c:pt>
                <c:pt idx="537">
                  <c:v>44245</c:v>
                </c:pt>
                <c:pt idx="538">
                  <c:v>44246</c:v>
                </c:pt>
                <c:pt idx="539">
                  <c:v>44249</c:v>
                </c:pt>
                <c:pt idx="540">
                  <c:v>44250</c:v>
                </c:pt>
                <c:pt idx="541">
                  <c:v>44251</c:v>
                </c:pt>
                <c:pt idx="542">
                  <c:v>44252</c:v>
                </c:pt>
                <c:pt idx="543">
                  <c:v>44253</c:v>
                </c:pt>
                <c:pt idx="544">
                  <c:v>44256</c:v>
                </c:pt>
                <c:pt idx="545">
                  <c:v>44257</c:v>
                </c:pt>
                <c:pt idx="546">
                  <c:v>44258</c:v>
                </c:pt>
                <c:pt idx="547">
                  <c:v>44259</c:v>
                </c:pt>
                <c:pt idx="548">
                  <c:v>44260</c:v>
                </c:pt>
                <c:pt idx="549">
                  <c:v>44263</c:v>
                </c:pt>
                <c:pt idx="550">
                  <c:v>44264</c:v>
                </c:pt>
                <c:pt idx="551">
                  <c:v>44265</c:v>
                </c:pt>
                <c:pt idx="552">
                  <c:v>44266</c:v>
                </c:pt>
                <c:pt idx="553">
                  <c:v>44267</c:v>
                </c:pt>
                <c:pt idx="554">
                  <c:v>44271</c:v>
                </c:pt>
                <c:pt idx="555">
                  <c:v>44272</c:v>
                </c:pt>
                <c:pt idx="556">
                  <c:v>44273</c:v>
                </c:pt>
                <c:pt idx="557">
                  <c:v>44274</c:v>
                </c:pt>
                <c:pt idx="558">
                  <c:v>44277</c:v>
                </c:pt>
                <c:pt idx="559">
                  <c:v>44278</c:v>
                </c:pt>
                <c:pt idx="560">
                  <c:v>44279</c:v>
                </c:pt>
                <c:pt idx="561">
                  <c:v>44280</c:v>
                </c:pt>
                <c:pt idx="562">
                  <c:v>44281</c:v>
                </c:pt>
                <c:pt idx="563">
                  <c:v>44284</c:v>
                </c:pt>
                <c:pt idx="564">
                  <c:v>44285</c:v>
                </c:pt>
                <c:pt idx="565">
                  <c:v>44286</c:v>
                </c:pt>
                <c:pt idx="566">
                  <c:v>44287</c:v>
                </c:pt>
                <c:pt idx="567">
                  <c:v>44292</c:v>
                </c:pt>
                <c:pt idx="568">
                  <c:v>44293</c:v>
                </c:pt>
                <c:pt idx="569">
                  <c:v>44294</c:v>
                </c:pt>
                <c:pt idx="570">
                  <c:v>44295</c:v>
                </c:pt>
                <c:pt idx="571">
                  <c:v>44298</c:v>
                </c:pt>
                <c:pt idx="572">
                  <c:v>44299</c:v>
                </c:pt>
                <c:pt idx="573">
                  <c:v>44300</c:v>
                </c:pt>
                <c:pt idx="574">
                  <c:v>44301</c:v>
                </c:pt>
                <c:pt idx="575">
                  <c:v>44302</c:v>
                </c:pt>
                <c:pt idx="576">
                  <c:v>44305</c:v>
                </c:pt>
                <c:pt idx="577">
                  <c:v>44306</c:v>
                </c:pt>
                <c:pt idx="578">
                  <c:v>44307</c:v>
                </c:pt>
                <c:pt idx="579">
                  <c:v>44308</c:v>
                </c:pt>
                <c:pt idx="580">
                  <c:v>44309</c:v>
                </c:pt>
                <c:pt idx="581">
                  <c:v>44312</c:v>
                </c:pt>
                <c:pt idx="582">
                  <c:v>44313</c:v>
                </c:pt>
                <c:pt idx="583">
                  <c:v>44314</c:v>
                </c:pt>
                <c:pt idx="584">
                  <c:v>44315</c:v>
                </c:pt>
                <c:pt idx="585">
                  <c:v>44316</c:v>
                </c:pt>
                <c:pt idx="586">
                  <c:v>44319</c:v>
                </c:pt>
                <c:pt idx="587">
                  <c:v>44320</c:v>
                </c:pt>
                <c:pt idx="588">
                  <c:v>44321</c:v>
                </c:pt>
                <c:pt idx="589">
                  <c:v>44322</c:v>
                </c:pt>
                <c:pt idx="590">
                  <c:v>44323</c:v>
                </c:pt>
                <c:pt idx="591">
                  <c:v>44326</c:v>
                </c:pt>
                <c:pt idx="592">
                  <c:v>44327</c:v>
                </c:pt>
                <c:pt idx="593">
                  <c:v>44328</c:v>
                </c:pt>
                <c:pt idx="594">
                  <c:v>44329</c:v>
                </c:pt>
                <c:pt idx="595">
                  <c:v>44330</c:v>
                </c:pt>
                <c:pt idx="596">
                  <c:v>44333</c:v>
                </c:pt>
                <c:pt idx="597">
                  <c:v>44334</c:v>
                </c:pt>
                <c:pt idx="598">
                  <c:v>44335</c:v>
                </c:pt>
                <c:pt idx="599">
                  <c:v>44336</c:v>
                </c:pt>
                <c:pt idx="600">
                  <c:v>44337</c:v>
                </c:pt>
                <c:pt idx="601">
                  <c:v>44341</c:v>
                </c:pt>
                <c:pt idx="602">
                  <c:v>44342</c:v>
                </c:pt>
                <c:pt idx="603">
                  <c:v>44343</c:v>
                </c:pt>
                <c:pt idx="604">
                  <c:v>44344</c:v>
                </c:pt>
                <c:pt idx="605">
                  <c:v>44347</c:v>
                </c:pt>
                <c:pt idx="606">
                  <c:v>44348</c:v>
                </c:pt>
                <c:pt idx="607">
                  <c:v>44349</c:v>
                </c:pt>
                <c:pt idx="608">
                  <c:v>44350</c:v>
                </c:pt>
                <c:pt idx="609">
                  <c:v>44351</c:v>
                </c:pt>
                <c:pt idx="610">
                  <c:v>44354</c:v>
                </c:pt>
                <c:pt idx="611">
                  <c:v>44355</c:v>
                </c:pt>
                <c:pt idx="612">
                  <c:v>44356</c:v>
                </c:pt>
                <c:pt idx="613">
                  <c:v>44357</c:v>
                </c:pt>
                <c:pt idx="614">
                  <c:v>44358</c:v>
                </c:pt>
                <c:pt idx="615">
                  <c:v>44361</c:v>
                </c:pt>
                <c:pt idx="616">
                  <c:v>44362</c:v>
                </c:pt>
                <c:pt idx="617">
                  <c:v>44363</c:v>
                </c:pt>
                <c:pt idx="618">
                  <c:v>44364</c:v>
                </c:pt>
                <c:pt idx="619">
                  <c:v>44365</c:v>
                </c:pt>
                <c:pt idx="620">
                  <c:v>44368</c:v>
                </c:pt>
                <c:pt idx="621">
                  <c:v>44369</c:v>
                </c:pt>
                <c:pt idx="622">
                  <c:v>44370</c:v>
                </c:pt>
                <c:pt idx="623">
                  <c:v>44371</c:v>
                </c:pt>
                <c:pt idx="624">
                  <c:v>44372</c:v>
                </c:pt>
                <c:pt idx="625">
                  <c:v>44375</c:v>
                </c:pt>
                <c:pt idx="626">
                  <c:v>44376</c:v>
                </c:pt>
                <c:pt idx="627">
                  <c:v>44377</c:v>
                </c:pt>
                <c:pt idx="628">
                  <c:v>44378</c:v>
                </c:pt>
                <c:pt idx="629">
                  <c:v>44379</c:v>
                </c:pt>
                <c:pt idx="630">
                  <c:v>44382</c:v>
                </c:pt>
                <c:pt idx="631">
                  <c:v>44383</c:v>
                </c:pt>
                <c:pt idx="632">
                  <c:v>44384</c:v>
                </c:pt>
                <c:pt idx="633">
                  <c:v>44385</c:v>
                </c:pt>
                <c:pt idx="634">
                  <c:v>44386</c:v>
                </c:pt>
                <c:pt idx="635">
                  <c:v>44389</c:v>
                </c:pt>
                <c:pt idx="636">
                  <c:v>44390</c:v>
                </c:pt>
                <c:pt idx="637">
                  <c:v>44391</c:v>
                </c:pt>
                <c:pt idx="638">
                  <c:v>44392</c:v>
                </c:pt>
                <c:pt idx="639">
                  <c:v>44393</c:v>
                </c:pt>
                <c:pt idx="640">
                  <c:v>44396</c:v>
                </c:pt>
                <c:pt idx="641">
                  <c:v>44397</c:v>
                </c:pt>
                <c:pt idx="642">
                  <c:v>44398</c:v>
                </c:pt>
                <c:pt idx="643">
                  <c:v>44399</c:v>
                </c:pt>
                <c:pt idx="644">
                  <c:v>44400</c:v>
                </c:pt>
                <c:pt idx="645">
                  <c:v>44403</c:v>
                </c:pt>
                <c:pt idx="646">
                  <c:v>44404</c:v>
                </c:pt>
                <c:pt idx="647">
                  <c:v>44405</c:v>
                </c:pt>
                <c:pt idx="648">
                  <c:v>44406</c:v>
                </c:pt>
                <c:pt idx="649">
                  <c:v>44407</c:v>
                </c:pt>
                <c:pt idx="650">
                  <c:v>44410</c:v>
                </c:pt>
                <c:pt idx="651">
                  <c:v>44411</c:v>
                </c:pt>
                <c:pt idx="652">
                  <c:v>44412</c:v>
                </c:pt>
                <c:pt idx="653">
                  <c:v>44413</c:v>
                </c:pt>
                <c:pt idx="654">
                  <c:v>44414</c:v>
                </c:pt>
                <c:pt idx="655">
                  <c:v>44417</c:v>
                </c:pt>
                <c:pt idx="656">
                  <c:v>44418</c:v>
                </c:pt>
                <c:pt idx="657">
                  <c:v>44419</c:v>
                </c:pt>
                <c:pt idx="658">
                  <c:v>44420</c:v>
                </c:pt>
                <c:pt idx="659">
                  <c:v>44421</c:v>
                </c:pt>
                <c:pt idx="660">
                  <c:v>44424</c:v>
                </c:pt>
                <c:pt idx="661">
                  <c:v>44425</c:v>
                </c:pt>
                <c:pt idx="662">
                  <c:v>44426</c:v>
                </c:pt>
                <c:pt idx="663">
                  <c:v>44427</c:v>
                </c:pt>
                <c:pt idx="664">
                  <c:v>44431</c:v>
                </c:pt>
                <c:pt idx="665">
                  <c:v>44432</c:v>
                </c:pt>
                <c:pt idx="666">
                  <c:v>44433</c:v>
                </c:pt>
                <c:pt idx="667">
                  <c:v>44434</c:v>
                </c:pt>
                <c:pt idx="668">
                  <c:v>44435</c:v>
                </c:pt>
                <c:pt idx="669">
                  <c:v>44438</c:v>
                </c:pt>
                <c:pt idx="670">
                  <c:v>44439</c:v>
                </c:pt>
                <c:pt idx="671">
                  <c:v>44440</c:v>
                </c:pt>
                <c:pt idx="672">
                  <c:v>44441</c:v>
                </c:pt>
                <c:pt idx="673">
                  <c:v>44442</c:v>
                </c:pt>
                <c:pt idx="674">
                  <c:v>44445</c:v>
                </c:pt>
                <c:pt idx="675">
                  <c:v>44446</c:v>
                </c:pt>
                <c:pt idx="676">
                  <c:v>44447</c:v>
                </c:pt>
                <c:pt idx="677">
                  <c:v>44448</c:v>
                </c:pt>
                <c:pt idx="678">
                  <c:v>44449</c:v>
                </c:pt>
                <c:pt idx="679">
                  <c:v>44452</c:v>
                </c:pt>
                <c:pt idx="680">
                  <c:v>44453</c:v>
                </c:pt>
                <c:pt idx="681">
                  <c:v>44454</c:v>
                </c:pt>
                <c:pt idx="682">
                  <c:v>44455</c:v>
                </c:pt>
                <c:pt idx="683">
                  <c:v>44456</c:v>
                </c:pt>
                <c:pt idx="684">
                  <c:v>44459</c:v>
                </c:pt>
                <c:pt idx="685">
                  <c:v>44460</c:v>
                </c:pt>
                <c:pt idx="686">
                  <c:v>44461</c:v>
                </c:pt>
                <c:pt idx="687">
                  <c:v>44462</c:v>
                </c:pt>
                <c:pt idx="688">
                  <c:v>44463</c:v>
                </c:pt>
                <c:pt idx="689">
                  <c:v>44466</c:v>
                </c:pt>
                <c:pt idx="690">
                  <c:v>44467</c:v>
                </c:pt>
                <c:pt idx="691">
                  <c:v>44468</c:v>
                </c:pt>
                <c:pt idx="692">
                  <c:v>44469</c:v>
                </c:pt>
                <c:pt idx="693">
                  <c:v>44470</c:v>
                </c:pt>
                <c:pt idx="694">
                  <c:v>44473</c:v>
                </c:pt>
                <c:pt idx="695">
                  <c:v>44474</c:v>
                </c:pt>
                <c:pt idx="696">
                  <c:v>44475</c:v>
                </c:pt>
                <c:pt idx="697">
                  <c:v>44476</c:v>
                </c:pt>
                <c:pt idx="698">
                  <c:v>44477</c:v>
                </c:pt>
                <c:pt idx="699">
                  <c:v>44480</c:v>
                </c:pt>
                <c:pt idx="700">
                  <c:v>44481</c:v>
                </c:pt>
                <c:pt idx="701">
                  <c:v>44482</c:v>
                </c:pt>
                <c:pt idx="702">
                  <c:v>44483</c:v>
                </c:pt>
                <c:pt idx="703">
                  <c:v>44484</c:v>
                </c:pt>
                <c:pt idx="704">
                  <c:v>44487</c:v>
                </c:pt>
                <c:pt idx="705">
                  <c:v>44488</c:v>
                </c:pt>
                <c:pt idx="706">
                  <c:v>44489</c:v>
                </c:pt>
                <c:pt idx="707">
                  <c:v>44490</c:v>
                </c:pt>
                <c:pt idx="708">
                  <c:v>44491</c:v>
                </c:pt>
                <c:pt idx="709">
                  <c:v>44494</c:v>
                </c:pt>
                <c:pt idx="710">
                  <c:v>44495</c:v>
                </c:pt>
                <c:pt idx="711">
                  <c:v>44496</c:v>
                </c:pt>
                <c:pt idx="712">
                  <c:v>44497</c:v>
                </c:pt>
                <c:pt idx="713">
                  <c:v>44498</c:v>
                </c:pt>
              </c:numCache>
            </c:numRef>
          </c:cat>
          <c:val>
            <c:numRef>
              <c:f>'15_ábra_chart'!$J$10:$J$723</c:f>
              <c:numCache>
                <c:formatCode>0.0</c:formatCode>
                <c:ptCount val="714"/>
                <c:pt idx="0">
                  <c:v>275.60300000000001</c:v>
                </c:pt>
                <c:pt idx="1">
                  <c:v>346.58400000000006</c:v>
                </c:pt>
                <c:pt idx="2">
                  <c:v>264.06</c:v>
                </c:pt>
                <c:pt idx="3">
                  <c:v>172.58999999999997</c:v>
                </c:pt>
                <c:pt idx="4">
                  <c:v>286.28300000000002</c:v>
                </c:pt>
                <c:pt idx="5">
                  <c:v>178.059</c:v>
                </c:pt>
                <c:pt idx="6">
                  <c:v>169.32700000000003</c:v>
                </c:pt>
                <c:pt idx="7">
                  <c:v>201.31300000000002</c:v>
                </c:pt>
                <c:pt idx="8">
                  <c:v>5.278999999999991</c:v>
                </c:pt>
                <c:pt idx="9">
                  <c:v>33.811</c:v>
                </c:pt>
                <c:pt idx="10">
                  <c:v>8.9919999999999956</c:v>
                </c:pt>
                <c:pt idx="11">
                  <c:v>29.091000000000015</c:v>
                </c:pt>
                <c:pt idx="12">
                  <c:v>32.437000000000005</c:v>
                </c:pt>
                <c:pt idx="13">
                  <c:v>16.346</c:v>
                </c:pt>
                <c:pt idx="14">
                  <c:v>42.757000000000005</c:v>
                </c:pt>
                <c:pt idx="15">
                  <c:v>29.510000000000009</c:v>
                </c:pt>
                <c:pt idx="16">
                  <c:v>64.871000000000009</c:v>
                </c:pt>
                <c:pt idx="17">
                  <c:v>40.391999999999996</c:v>
                </c:pt>
                <c:pt idx="18">
                  <c:v>20.809999999999992</c:v>
                </c:pt>
                <c:pt idx="19">
                  <c:v>2.5809999999999915</c:v>
                </c:pt>
                <c:pt idx="20">
                  <c:v>11.064999999999987</c:v>
                </c:pt>
                <c:pt idx="21">
                  <c:v>68.606000000000009</c:v>
                </c:pt>
                <c:pt idx="22">
                  <c:v>154.953</c:v>
                </c:pt>
                <c:pt idx="23">
                  <c:v>225.72499999999999</c:v>
                </c:pt>
                <c:pt idx="24">
                  <c:v>208.15</c:v>
                </c:pt>
                <c:pt idx="25">
                  <c:v>129.96800000000002</c:v>
                </c:pt>
                <c:pt idx="26">
                  <c:v>194.751</c:v>
                </c:pt>
                <c:pt idx="27">
                  <c:v>144.21799999999999</c:v>
                </c:pt>
                <c:pt idx="28">
                  <c:v>178.36799999999999</c:v>
                </c:pt>
                <c:pt idx="29">
                  <c:v>184.73899999999998</c:v>
                </c:pt>
                <c:pt idx="30">
                  <c:v>151.14499999999998</c:v>
                </c:pt>
                <c:pt idx="31">
                  <c:v>91.331000000000003</c:v>
                </c:pt>
                <c:pt idx="32">
                  <c:v>45.972000000000001</c:v>
                </c:pt>
                <c:pt idx="33">
                  <c:v>16.587000000000003</c:v>
                </c:pt>
                <c:pt idx="34">
                  <c:v>56.111000000000004</c:v>
                </c:pt>
                <c:pt idx="35">
                  <c:v>-27.108999999999988</c:v>
                </c:pt>
                <c:pt idx="36">
                  <c:v>35.056000000000004</c:v>
                </c:pt>
                <c:pt idx="37">
                  <c:v>-13.931999999999995</c:v>
                </c:pt>
                <c:pt idx="38">
                  <c:v>-19.684999999999988</c:v>
                </c:pt>
                <c:pt idx="39">
                  <c:v>-67.720999999999989</c:v>
                </c:pt>
                <c:pt idx="40">
                  <c:v>-5.3569999999999993</c:v>
                </c:pt>
                <c:pt idx="41">
                  <c:v>-3.2080000000000126</c:v>
                </c:pt>
                <c:pt idx="42">
                  <c:v>145.48900000000003</c:v>
                </c:pt>
                <c:pt idx="43">
                  <c:v>131.37900000000002</c:v>
                </c:pt>
                <c:pt idx="44">
                  <c:v>246.55099999999999</c:v>
                </c:pt>
                <c:pt idx="45">
                  <c:v>151.40199999999999</c:v>
                </c:pt>
                <c:pt idx="46">
                  <c:v>158.49900000000002</c:v>
                </c:pt>
                <c:pt idx="47">
                  <c:v>136.53100000000001</c:v>
                </c:pt>
                <c:pt idx="48">
                  <c:v>20.164999999999999</c:v>
                </c:pt>
                <c:pt idx="49">
                  <c:v>43.720000000000006</c:v>
                </c:pt>
                <c:pt idx="50">
                  <c:v>-4.7049999999999983</c:v>
                </c:pt>
                <c:pt idx="51">
                  <c:v>47.045999999999992</c:v>
                </c:pt>
                <c:pt idx="52">
                  <c:v>67.943000000000012</c:v>
                </c:pt>
                <c:pt idx="53">
                  <c:v>-9.7889999999999944</c:v>
                </c:pt>
                <c:pt idx="54">
                  <c:v>-56.196999999999996</c:v>
                </c:pt>
                <c:pt idx="55">
                  <c:v>-62.73</c:v>
                </c:pt>
                <c:pt idx="56">
                  <c:v>-71.186000000000007</c:v>
                </c:pt>
                <c:pt idx="57">
                  <c:v>-88.962000000000003</c:v>
                </c:pt>
                <c:pt idx="58">
                  <c:v>-79.935999999999993</c:v>
                </c:pt>
                <c:pt idx="59">
                  <c:v>-11.31299999999997</c:v>
                </c:pt>
                <c:pt idx="60">
                  <c:v>17.86</c:v>
                </c:pt>
                <c:pt idx="61">
                  <c:v>22.30800000000001</c:v>
                </c:pt>
                <c:pt idx="62">
                  <c:v>170.565</c:v>
                </c:pt>
                <c:pt idx="63">
                  <c:v>147.65300000000002</c:v>
                </c:pt>
                <c:pt idx="64">
                  <c:v>157.72500000000002</c:v>
                </c:pt>
                <c:pt idx="65">
                  <c:v>88.472000000000008</c:v>
                </c:pt>
                <c:pt idx="66">
                  <c:v>113.399</c:v>
                </c:pt>
                <c:pt idx="67">
                  <c:v>132.48600000000002</c:v>
                </c:pt>
                <c:pt idx="68">
                  <c:v>193.00399999999999</c:v>
                </c:pt>
                <c:pt idx="69">
                  <c:v>153.69399999999999</c:v>
                </c:pt>
                <c:pt idx="70">
                  <c:v>67.346999999999994</c:v>
                </c:pt>
                <c:pt idx="71">
                  <c:v>81.749999999999986</c:v>
                </c:pt>
                <c:pt idx="72">
                  <c:v>133.48399999999998</c:v>
                </c:pt>
                <c:pt idx="73">
                  <c:v>128.78299999999999</c:v>
                </c:pt>
                <c:pt idx="74">
                  <c:v>73.135999999999996</c:v>
                </c:pt>
                <c:pt idx="75">
                  <c:v>58.536999999999999</c:v>
                </c:pt>
                <c:pt idx="76">
                  <c:v>73.399999999999991</c:v>
                </c:pt>
                <c:pt idx="77">
                  <c:v>140.208</c:v>
                </c:pt>
                <c:pt idx="78">
                  <c:v>164.19599999999997</c:v>
                </c:pt>
                <c:pt idx="79">
                  <c:v>86.492999999999995</c:v>
                </c:pt>
                <c:pt idx="80">
                  <c:v>69.237999999999914</c:v>
                </c:pt>
                <c:pt idx="81">
                  <c:v>86.128999999999991</c:v>
                </c:pt>
                <c:pt idx="82">
                  <c:v>202.95699999999997</c:v>
                </c:pt>
                <c:pt idx="83">
                  <c:v>192.08499999999998</c:v>
                </c:pt>
                <c:pt idx="84">
                  <c:v>184.136</c:v>
                </c:pt>
                <c:pt idx="85">
                  <c:v>170.995</c:v>
                </c:pt>
                <c:pt idx="86">
                  <c:v>149.59</c:v>
                </c:pt>
                <c:pt idx="87">
                  <c:v>184.93500000000003</c:v>
                </c:pt>
                <c:pt idx="88">
                  <c:v>149.03900000000004</c:v>
                </c:pt>
                <c:pt idx="89">
                  <c:v>105.255</c:v>
                </c:pt>
                <c:pt idx="90">
                  <c:v>124.82900000000001</c:v>
                </c:pt>
                <c:pt idx="91">
                  <c:v>146.51900000000001</c:v>
                </c:pt>
                <c:pt idx="92">
                  <c:v>97.376000000000019</c:v>
                </c:pt>
                <c:pt idx="93">
                  <c:v>114.913</c:v>
                </c:pt>
                <c:pt idx="94">
                  <c:v>170.38200000000001</c:v>
                </c:pt>
                <c:pt idx="95">
                  <c:v>185.24</c:v>
                </c:pt>
                <c:pt idx="96">
                  <c:v>233.32600000000005</c:v>
                </c:pt>
                <c:pt idx="97">
                  <c:v>238.42700000000002</c:v>
                </c:pt>
                <c:pt idx="98">
                  <c:v>152.02000000000004</c:v>
                </c:pt>
                <c:pt idx="99">
                  <c:v>132.197</c:v>
                </c:pt>
                <c:pt idx="100">
                  <c:v>-17.836999999999989</c:v>
                </c:pt>
                <c:pt idx="101">
                  <c:v>-1.4180000000000064</c:v>
                </c:pt>
                <c:pt idx="102">
                  <c:v>-18.517000000000053</c:v>
                </c:pt>
                <c:pt idx="103">
                  <c:v>-10.095999999999989</c:v>
                </c:pt>
                <c:pt idx="104">
                  <c:v>107.12899999999999</c:v>
                </c:pt>
                <c:pt idx="105">
                  <c:v>218.71699999999998</c:v>
                </c:pt>
                <c:pt idx="106">
                  <c:v>194.44200000000001</c:v>
                </c:pt>
                <c:pt idx="107">
                  <c:v>156.32499999999999</c:v>
                </c:pt>
                <c:pt idx="108">
                  <c:v>134.10399999999998</c:v>
                </c:pt>
                <c:pt idx="109">
                  <c:v>96.155000000000001</c:v>
                </c:pt>
                <c:pt idx="110">
                  <c:v>85.218999999999994</c:v>
                </c:pt>
                <c:pt idx="111">
                  <c:v>142.49700000000001</c:v>
                </c:pt>
                <c:pt idx="112">
                  <c:v>55.399000000000015</c:v>
                </c:pt>
                <c:pt idx="113">
                  <c:v>45.147999999999968</c:v>
                </c:pt>
                <c:pt idx="114">
                  <c:v>37.935999999999979</c:v>
                </c:pt>
                <c:pt idx="115">
                  <c:v>99.81800000000004</c:v>
                </c:pt>
                <c:pt idx="116">
                  <c:v>-16.133000000000024</c:v>
                </c:pt>
                <c:pt idx="117">
                  <c:v>-88.466999999999999</c:v>
                </c:pt>
                <c:pt idx="118">
                  <c:v>178.16300000000001</c:v>
                </c:pt>
                <c:pt idx="119">
                  <c:v>241.46699999999998</c:v>
                </c:pt>
                <c:pt idx="120">
                  <c:v>247.096</c:v>
                </c:pt>
                <c:pt idx="121">
                  <c:v>110.09299999999995</c:v>
                </c:pt>
                <c:pt idx="122">
                  <c:v>56.268000000000001</c:v>
                </c:pt>
                <c:pt idx="123">
                  <c:v>223.73699999999999</c:v>
                </c:pt>
                <c:pt idx="124">
                  <c:v>247.53499999999997</c:v>
                </c:pt>
                <c:pt idx="125">
                  <c:v>310.43799999999999</c:v>
                </c:pt>
                <c:pt idx="126">
                  <c:v>268.61500000000001</c:v>
                </c:pt>
                <c:pt idx="127">
                  <c:v>210.03699999999995</c:v>
                </c:pt>
                <c:pt idx="128">
                  <c:v>195.47000000000003</c:v>
                </c:pt>
                <c:pt idx="129">
                  <c:v>92.683999999999997</c:v>
                </c:pt>
                <c:pt idx="130">
                  <c:v>65.157999999999987</c:v>
                </c:pt>
                <c:pt idx="131">
                  <c:v>77.503</c:v>
                </c:pt>
                <c:pt idx="132">
                  <c:v>61.27000000000001</c:v>
                </c:pt>
                <c:pt idx="133">
                  <c:v>48.453999999999994</c:v>
                </c:pt>
                <c:pt idx="134">
                  <c:v>89.988</c:v>
                </c:pt>
                <c:pt idx="135">
                  <c:v>180.18700000000001</c:v>
                </c:pt>
                <c:pt idx="136">
                  <c:v>148.07600000000002</c:v>
                </c:pt>
                <c:pt idx="137">
                  <c:v>101.38199999999999</c:v>
                </c:pt>
                <c:pt idx="138">
                  <c:v>71.978000000000009</c:v>
                </c:pt>
                <c:pt idx="139">
                  <c:v>128.697</c:v>
                </c:pt>
                <c:pt idx="140">
                  <c:v>96.77200000000002</c:v>
                </c:pt>
                <c:pt idx="141">
                  <c:v>67.031000000000006</c:v>
                </c:pt>
                <c:pt idx="142">
                  <c:v>83.085999999999999</c:v>
                </c:pt>
                <c:pt idx="143">
                  <c:v>65.15500000000003</c:v>
                </c:pt>
                <c:pt idx="144">
                  <c:v>31.326999999999931</c:v>
                </c:pt>
                <c:pt idx="145">
                  <c:v>122.36799999999999</c:v>
                </c:pt>
                <c:pt idx="146">
                  <c:v>263.60699999999997</c:v>
                </c:pt>
                <c:pt idx="147">
                  <c:v>244.23499999999999</c:v>
                </c:pt>
                <c:pt idx="148">
                  <c:v>294.35000000000002</c:v>
                </c:pt>
                <c:pt idx="149">
                  <c:v>223.43200000000002</c:v>
                </c:pt>
                <c:pt idx="150">
                  <c:v>231.25100000000003</c:v>
                </c:pt>
                <c:pt idx="151">
                  <c:v>251.78900000000002</c:v>
                </c:pt>
                <c:pt idx="152">
                  <c:v>193.75300000000001</c:v>
                </c:pt>
                <c:pt idx="153">
                  <c:v>188.512</c:v>
                </c:pt>
                <c:pt idx="154">
                  <c:v>124.64099999999999</c:v>
                </c:pt>
                <c:pt idx="155">
                  <c:v>92.608000000000004</c:v>
                </c:pt>
                <c:pt idx="156">
                  <c:v>184.63500000000002</c:v>
                </c:pt>
                <c:pt idx="157">
                  <c:v>238.28499999999997</c:v>
                </c:pt>
                <c:pt idx="158">
                  <c:v>103.93499999999997</c:v>
                </c:pt>
                <c:pt idx="159">
                  <c:v>263.70499999999998</c:v>
                </c:pt>
                <c:pt idx="160">
                  <c:v>112.25999999999998</c:v>
                </c:pt>
                <c:pt idx="161">
                  <c:v>104.85899999999999</c:v>
                </c:pt>
                <c:pt idx="162">
                  <c:v>69.241000000000042</c:v>
                </c:pt>
                <c:pt idx="163">
                  <c:v>39.597999999999971</c:v>
                </c:pt>
                <c:pt idx="164">
                  <c:v>57.313000000000024</c:v>
                </c:pt>
                <c:pt idx="165">
                  <c:v>62.179999999999978</c:v>
                </c:pt>
                <c:pt idx="166">
                  <c:v>63.690999999999981</c:v>
                </c:pt>
                <c:pt idx="167">
                  <c:v>316.11599999999999</c:v>
                </c:pt>
                <c:pt idx="168">
                  <c:v>282.3</c:v>
                </c:pt>
                <c:pt idx="169">
                  <c:v>316.47900000000004</c:v>
                </c:pt>
                <c:pt idx="170">
                  <c:v>356.279</c:v>
                </c:pt>
                <c:pt idx="171">
                  <c:v>262.18900000000002</c:v>
                </c:pt>
                <c:pt idx="172">
                  <c:v>213.20099999999999</c:v>
                </c:pt>
                <c:pt idx="173">
                  <c:v>212.05700000000002</c:v>
                </c:pt>
                <c:pt idx="174">
                  <c:v>136.803</c:v>
                </c:pt>
                <c:pt idx="175">
                  <c:v>140.80100000000002</c:v>
                </c:pt>
                <c:pt idx="176">
                  <c:v>132.45599999999999</c:v>
                </c:pt>
                <c:pt idx="177">
                  <c:v>252.52799999999999</c:v>
                </c:pt>
                <c:pt idx="178">
                  <c:v>201.01600000000002</c:v>
                </c:pt>
                <c:pt idx="179">
                  <c:v>132.17500000000001</c:v>
                </c:pt>
                <c:pt idx="180">
                  <c:v>149.80500000000001</c:v>
                </c:pt>
                <c:pt idx="181">
                  <c:v>51.692</c:v>
                </c:pt>
                <c:pt idx="182">
                  <c:v>115.81200000000001</c:v>
                </c:pt>
                <c:pt idx="183">
                  <c:v>99.506</c:v>
                </c:pt>
                <c:pt idx="184">
                  <c:v>79.512999999999991</c:v>
                </c:pt>
                <c:pt idx="185">
                  <c:v>73.394000000000034</c:v>
                </c:pt>
                <c:pt idx="186">
                  <c:v>16.05300000000004</c:v>
                </c:pt>
                <c:pt idx="187">
                  <c:v>44.266999999999996</c:v>
                </c:pt>
                <c:pt idx="188">
                  <c:v>182.22100000000003</c:v>
                </c:pt>
                <c:pt idx="189">
                  <c:v>271.62200000000001</c:v>
                </c:pt>
                <c:pt idx="190">
                  <c:v>343.52700000000004</c:v>
                </c:pt>
                <c:pt idx="191">
                  <c:v>221.83900000000003</c:v>
                </c:pt>
                <c:pt idx="192">
                  <c:v>189.524</c:v>
                </c:pt>
                <c:pt idx="193">
                  <c:v>256.61099999999999</c:v>
                </c:pt>
                <c:pt idx="194">
                  <c:v>106.267</c:v>
                </c:pt>
                <c:pt idx="195">
                  <c:v>76.676000000000002</c:v>
                </c:pt>
                <c:pt idx="196">
                  <c:v>48.41</c:v>
                </c:pt>
                <c:pt idx="197">
                  <c:v>100.66599999999998</c:v>
                </c:pt>
                <c:pt idx="198">
                  <c:v>53.103999999999992</c:v>
                </c:pt>
                <c:pt idx="199">
                  <c:v>143.447</c:v>
                </c:pt>
                <c:pt idx="200">
                  <c:v>138.33399999999997</c:v>
                </c:pt>
                <c:pt idx="201">
                  <c:v>65.018000000000001</c:v>
                </c:pt>
                <c:pt idx="202">
                  <c:v>21.657999999999998</c:v>
                </c:pt>
                <c:pt idx="203">
                  <c:v>50.003999999999998</c:v>
                </c:pt>
                <c:pt idx="204">
                  <c:v>71.658999999999992</c:v>
                </c:pt>
                <c:pt idx="205">
                  <c:v>70.295999999999978</c:v>
                </c:pt>
                <c:pt idx="206">
                  <c:v>139.97499999999997</c:v>
                </c:pt>
                <c:pt idx="207">
                  <c:v>74.168000000000021</c:v>
                </c:pt>
                <c:pt idx="208">
                  <c:v>38.457000000000093</c:v>
                </c:pt>
                <c:pt idx="209">
                  <c:v>174.61200000000002</c:v>
                </c:pt>
                <c:pt idx="210">
                  <c:v>191.499</c:v>
                </c:pt>
                <c:pt idx="211">
                  <c:v>287.83299999999997</c:v>
                </c:pt>
                <c:pt idx="212">
                  <c:v>708.34900000000005</c:v>
                </c:pt>
                <c:pt idx="213">
                  <c:v>665.60800000000006</c:v>
                </c:pt>
                <c:pt idx="214">
                  <c:v>164.56399999999999</c:v>
                </c:pt>
                <c:pt idx="215">
                  <c:v>144.04599999999999</c:v>
                </c:pt>
                <c:pt idx="216">
                  <c:v>220.34300000000002</c:v>
                </c:pt>
                <c:pt idx="217">
                  <c:v>150.32900000000001</c:v>
                </c:pt>
                <c:pt idx="218">
                  <c:v>102.22</c:v>
                </c:pt>
                <c:pt idx="219">
                  <c:v>106.59399999999999</c:v>
                </c:pt>
                <c:pt idx="220">
                  <c:v>155.55499999999998</c:v>
                </c:pt>
                <c:pt idx="221">
                  <c:v>149.61799999999999</c:v>
                </c:pt>
                <c:pt idx="222">
                  <c:v>88.61999999999999</c:v>
                </c:pt>
                <c:pt idx="223">
                  <c:v>44.043999999999997</c:v>
                </c:pt>
                <c:pt idx="224">
                  <c:v>68.212999999999994</c:v>
                </c:pt>
                <c:pt idx="225">
                  <c:v>43.088000000000029</c:v>
                </c:pt>
                <c:pt idx="226">
                  <c:v>56.489999999999988</c:v>
                </c:pt>
                <c:pt idx="227">
                  <c:v>14.666000000000004</c:v>
                </c:pt>
                <c:pt idx="228">
                  <c:v>53.931999999999974</c:v>
                </c:pt>
                <c:pt idx="229">
                  <c:v>80.412000000000006</c:v>
                </c:pt>
                <c:pt idx="230">
                  <c:v>230.59199999999998</c:v>
                </c:pt>
                <c:pt idx="231">
                  <c:v>249.98399999999998</c:v>
                </c:pt>
                <c:pt idx="232">
                  <c:v>394.13600000000002</c:v>
                </c:pt>
                <c:pt idx="233">
                  <c:v>459.41300000000007</c:v>
                </c:pt>
                <c:pt idx="234">
                  <c:v>138.786</c:v>
                </c:pt>
                <c:pt idx="235">
                  <c:v>172.45999999999998</c:v>
                </c:pt>
                <c:pt idx="236">
                  <c:v>164.09500000000003</c:v>
                </c:pt>
                <c:pt idx="237">
                  <c:v>286.88700000000006</c:v>
                </c:pt>
                <c:pt idx="238">
                  <c:v>126.16200000000001</c:v>
                </c:pt>
                <c:pt idx="239">
                  <c:v>20.965000000000007</c:v>
                </c:pt>
                <c:pt idx="240">
                  <c:v>100.44200000000002</c:v>
                </c:pt>
                <c:pt idx="241">
                  <c:v>114.529</c:v>
                </c:pt>
                <c:pt idx="242">
                  <c:v>122.55500000000001</c:v>
                </c:pt>
                <c:pt idx="243">
                  <c:v>17.955999999999996</c:v>
                </c:pt>
                <c:pt idx="244">
                  <c:v>16.595999999999993</c:v>
                </c:pt>
                <c:pt idx="245">
                  <c:v>76.52</c:v>
                </c:pt>
                <c:pt idx="246">
                  <c:v>1.649000000000008</c:v>
                </c:pt>
                <c:pt idx="247">
                  <c:v>-0.34500000000000686</c:v>
                </c:pt>
                <c:pt idx="248">
                  <c:v>105.98600000000002</c:v>
                </c:pt>
                <c:pt idx="249">
                  <c:v>272.32799999999997</c:v>
                </c:pt>
                <c:pt idx="250">
                  <c:v>272.79600000000005</c:v>
                </c:pt>
                <c:pt idx="251">
                  <c:v>221.80699999999999</c:v>
                </c:pt>
                <c:pt idx="252">
                  <c:v>196.54800000000003</c:v>
                </c:pt>
                <c:pt idx="253">
                  <c:v>196.059</c:v>
                </c:pt>
                <c:pt idx="254">
                  <c:v>149.369</c:v>
                </c:pt>
                <c:pt idx="255">
                  <c:v>138.94200000000001</c:v>
                </c:pt>
                <c:pt idx="256">
                  <c:v>174.91299999999998</c:v>
                </c:pt>
                <c:pt idx="257">
                  <c:v>67.138999999999996</c:v>
                </c:pt>
                <c:pt idx="258">
                  <c:v>67.248999999999995</c:v>
                </c:pt>
                <c:pt idx="259">
                  <c:v>83.567999999999998</c:v>
                </c:pt>
                <c:pt idx="260">
                  <c:v>56.068999999999988</c:v>
                </c:pt>
                <c:pt idx="261">
                  <c:v>75.195999999999998</c:v>
                </c:pt>
                <c:pt idx="262">
                  <c:v>47.107999999999983</c:v>
                </c:pt>
                <c:pt idx="263">
                  <c:v>57.505999999999993</c:v>
                </c:pt>
                <c:pt idx="264">
                  <c:v>23.755000000000003</c:v>
                </c:pt>
                <c:pt idx="265">
                  <c:v>63.216000000000008</c:v>
                </c:pt>
                <c:pt idx="266">
                  <c:v>18.222999999999988</c:v>
                </c:pt>
                <c:pt idx="267">
                  <c:v>15.326000000000001</c:v>
                </c:pt>
                <c:pt idx="268">
                  <c:v>-15.132999999999983</c:v>
                </c:pt>
                <c:pt idx="269">
                  <c:v>-21.036999999999995</c:v>
                </c:pt>
                <c:pt idx="270">
                  <c:v>23.562999999999953</c:v>
                </c:pt>
                <c:pt idx="271">
                  <c:v>31.147000000000006</c:v>
                </c:pt>
                <c:pt idx="272">
                  <c:v>355.15800000000002</c:v>
                </c:pt>
                <c:pt idx="273">
                  <c:v>330.18400000000003</c:v>
                </c:pt>
                <c:pt idx="274">
                  <c:v>269.74700000000001</c:v>
                </c:pt>
                <c:pt idx="275">
                  <c:v>183.63500000000002</c:v>
                </c:pt>
                <c:pt idx="276">
                  <c:v>300.202</c:v>
                </c:pt>
                <c:pt idx="277">
                  <c:v>221.92600000000004</c:v>
                </c:pt>
                <c:pt idx="278">
                  <c:v>207.90600000000001</c:v>
                </c:pt>
                <c:pt idx="279">
                  <c:v>132.57100000000003</c:v>
                </c:pt>
                <c:pt idx="280">
                  <c:v>150.58599999999998</c:v>
                </c:pt>
                <c:pt idx="281">
                  <c:v>76.36399999999999</c:v>
                </c:pt>
                <c:pt idx="282">
                  <c:v>24.607999999999993</c:v>
                </c:pt>
                <c:pt idx="283">
                  <c:v>-3.5159999999999911</c:v>
                </c:pt>
                <c:pt idx="284">
                  <c:v>30.02399999999998</c:v>
                </c:pt>
                <c:pt idx="285">
                  <c:v>86.169999999999987</c:v>
                </c:pt>
                <c:pt idx="286">
                  <c:v>71.471999999999994</c:v>
                </c:pt>
                <c:pt idx="287">
                  <c:v>-21.645999999999987</c:v>
                </c:pt>
                <c:pt idx="288">
                  <c:v>-12.138000000000005</c:v>
                </c:pt>
                <c:pt idx="289">
                  <c:v>-44.790000000000006</c:v>
                </c:pt>
                <c:pt idx="290">
                  <c:v>34.725999999999985</c:v>
                </c:pt>
                <c:pt idx="291">
                  <c:v>134.79300000000001</c:v>
                </c:pt>
                <c:pt idx="292">
                  <c:v>86.152000000000001</c:v>
                </c:pt>
                <c:pt idx="293">
                  <c:v>113.06700000000001</c:v>
                </c:pt>
                <c:pt idx="294">
                  <c:v>127.55199999999998</c:v>
                </c:pt>
                <c:pt idx="295">
                  <c:v>95.243000000000009</c:v>
                </c:pt>
                <c:pt idx="296">
                  <c:v>42.399000000000001</c:v>
                </c:pt>
                <c:pt idx="297">
                  <c:v>77.787000000000006</c:v>
                </c:pt>
                <c:pt idx="298">
                  <c:v>36.021999999999998</c:v>
                </c:pt>
                <c:pt idx="299">
                  <c:v>24.043999999999997</c:v>
                </c:pt>
                <c:pt idx="300">
                  <c:v>126.75399999999999</c:v>
                </c:pt>
                <c:pt idx="301">
                  <c:v>79.288000000000011</c:v>
                </c:pt>
                <c:pt idx="302">
                  <c:v>-48.260999999999996</c:v>
                </c:pt>
                <c:pt idx="303">
                  <c:v>80.701999999999998</c:v>
                </c:pt>
                <c:pt idx="304">
                  <c:v>219.98400000000001</c:v>
                </c:pt>
                <c:pt idx="305">
                  <c:v>89.978000000000009</c:v>
                </c:pt>
                <c:pt idx="306">
                  <c:v>105.703</c:v>
                </c:pt>
                <c:pt idx="307">
                  <c:v>-102.372</c:v>
                </c:pt>
                <c:pt idx="308">
                  <c:v>11.694000000000003</c:v>
                </c:pt>
                <c:pt idx="309">
                  <c:v>84.274999999999977</c:v>
                </c:pt>
                <c:pt idx="310">
                  <c:v>52.118000000000009</c:v>
                </c:pt>
                <c:pt idx="311">
                  <c:v>46.122000000000028</c:v>
                </c:pt>
                <c:pt idx="312">
                  <c:v>13.607999999999926</c:v>
                </c:pt>
                <c:pt idx="313">
                  <c:v>95.091999999999985</c:v>
                </c:pt>
                <c:pt idx="314">
                  <c:v>502.15800000000002</c:v>
                </c:pt>
                <c:pt idx="315">
                  <c:v>239.64600000000002</c:v>
                </c:pt>
                <c:pt idx="316">
                  <c:v>175.90200000000002</c:v>
                </c:pt>
                <c:pt idx="317">
                  <c:v>183.47</c:v>
                </c:pt>
                <c:pt idx="318">
                  <c:v>270.21200000000005</c:v>
                </c:pt>
                <c:pt idx="319">
                  <c:v>207.04400000000001</c:v>
                </c:pt>
                <c:pt idx="320">
                  <c:v>186.49599999999998</c:v>
                </c:pt>
                <c:pt idx="321">
                  <c:v>203.64100000000002</c:v>
                </c:pt>
                <c:pt idx="322">
                  <c:v>208.10599999999999</c:v>
                </c:pt>
                <c:pt idx="323">
                  <c:v>194.95</c:v>
                </c:pt>
                <c:pt idx="324">
                  <c:v>157.54</c:v>
                </c:pt>
                <c:pt idx="325">
                  <c:v>131.57000000000002</c:v>
                </c:pt>
                <c:pt idx="326">
                  <c:v>123.25</c:v>
                </c:pt>
                <c:pt idx="327">
                  <c:v>142.696</c:v>
                </c:pt>
                <c:pt idx="328">
                  <c:v>162.35</c:v>
                </c:pt>
                <c:pt idx="329">
                  <c:v>163.08699999999999</c:v>
                </c:pt>
                <c:pt idx="330">
                  <c:v>154.70699999999999</c:v>
                </c:pt>
                <c:pt idx="331">
                  <c:v>155.09100000000001</c:v>
                </c:pt>
                <c:pt idx="332">
                  <c:v>164.988</c:v>
                </c:pt>
                <c:pt idx="333">
                  <c:v>269.71600000000007</c:v>
                </c:pt>
                <c:pt idx="334">
                  <c:v>252.54</c:v>
                </c:pt>
                <c:pt idx="335">
                  <c:v>293.62399999999997</c:v>
                </c:pt>
                <c:pt idx="336">
                  <c:v>298.62</c:v>
                </c:pt>
                <c:pt idx="337">
                  <c:v>260.83199999999994</c:v>
                </c:pt>
                <c:pt idx="338">
                  <c:v>291.09899999999999</c:v>
                </c:pt>
                <c:pt idx="339">
                  <c:v>214.79400000000001</c:v>
                </c:pt>
                <c:pt idx="340">
                  <c:v>248.46600000000001</c:v>
                </c:pt>
                <c:pt idx="341">
                  <c:v>220.76999999999998</c:v>
                </c:pt>
                <c:pt idx="342">
                  <c:v>251.101</c:v>
                </c:pt>
                <c:pt idx="343">
                  <c:v>240.94800000000001</c:v>
                </c:pt>
                <c:pt idx="344">
                  <c:v>154.87299999999996</c:v>
                </c:pt>
                <c:pt idx="345">
                  <c:v>168.209</c:v>
                </c:pt>
                <c:pt idx="346">
                  <c:v>234.99799999999996</c:v>
                </c:pt>
                <c:pt idx="347">
                  <c:v>261.2</c:v>
                </c:pt>
                <c:pt idx="348">
                  <c:v>240.86099999999999</c:v>
                </c:pt>
                <c:pt idx="349">
                  <c:v>144.26499999999999</c:v>
                </c:pt>
                <c:pt idx="350">
                  <c:v>305.98399999999998</c:v>
                </c:pt>
                <c:pt idx="351">
                  <c:v>241.376</c:v>
                </c:pt>
                <c:pt idx="352">
                  <c:v>129.54500000000002</c:v>
                </c:pt>
                <c:pt idx="353">
                  <c:v>147.91800000000001</c:v>
                </c:pt>
                <c:pt idx="354">
                  <c:v>224.40399999999997</c:v>
                </c:pt>
                <c:pt idx="355">
                  <c:v>175.17599999999999</c:v>
                </c:pt>
                <c:pt idx="356">
                  <c:v>172.47399999999999</c:v>
                </c:pt>
                <c:pt idx="357">
                  <c:v>211.06999999999994</c:v>
                </c:pt>
                <c:pt idx="358">
                  <c:v>174.26199999999997</c:v>
                </c:pt>
                <c:pt idx="359">
                  <c:v>152.67000000000002</c:v>
                </c:pt>
                <c:pt idx="360">
                  <c:v>135.72399999999996</c:v>
                </c:pt>
                <c:pt idx="361">
                  <c:v>119.78399999999998</c:v>
                </c:pt>
                <c:pt idx="362">
                  <c:v>224.00600000000003</c:v>
                </c:pt>
                <c:pt idx="363">
                  <c:v>184.26900000000003</c:v>
                </c:pt>
                <c:pt idx="364">
                  <c:v>143.82999999999998</c:v>
                </c:pt>
                <c:pt idx="365">
                  <c:v>107.39</c:v>
                </c:pt>
                <c:pt idx="366">
                  <c:v>381.30900000000003</c:v>
                </c:pt>
                <c:pt idx="367">
                  <c:v>400.226</c:v>
                </c:pt>
                <c:pt idx="368">
                  <c:v>382.46300000000002</c:v>
                </c:pt>
                <c:pt idx="369">
                  <c:v>304.84400000000005</c:v>
                </c:pt>
                <c:pt idx="370">
                  <c:v>399.93</c:v>
                </c:pt>
                <c:pt idx="371">
                  <c:v>322.01599999999996</c:v>
                </c:pt>
                <c:pt idx="372">
                  <c:v>137.88199999999998</c:v>
                </c:pt>
                <c:pt idx="373">
                  <c:v>178.37700000000001</c:v>
                </c:pt>
                <c:pt idx="374">
                  <c:v>286.12199999999996</c:v>
                </c:pt>
                <c:pt idx="375">
                  <c:v>330.22800000000007</c:v>
                </c:pt>
                <c:pt idx="376">
                  <c:v>331.28399999999999</c:v>
                </c:pt>
                <c:pt idx="377">
                  <c:v>289.96000000000004</c:v>
                </c:pt>
                <c:pt idx="378">
                  <c:v>255.74099999999999</c:v>
                </c:pt>
                <c:pt idx="379">
                  <c:v>273.29700000000003</c:v>
                </c:pt>
                <c:pt idx="380">
                  <c:v>223.238</c:v>
                </c:pt>
                <c:pt idx="381">
                  <c:v>177.22400000000002</c:v>
                </c:pt>
                <c:pt idx="382">
                  <c:v>168.88</c:v>
                </c:pt>
                <c:pt idx="383">
                  <c:v>139.55600000000001</c:v>
                </c:pt>
                <c:pt idx="384">
                  <c:v>146.59200000000001</c:v>
                </c:pt>
                <c:pt idx="385">
                  <c:v>173.68799999999999</c:v>
                </c:pt>
                <c:pt idx="386">
                  <c:v>284.52699999999999</c:v>
                </c:pt>
                <c:pt idx="387">
                  <c:v>268.21299999999997</c:v>
                </c:pt>
                <c:pt idx="388">
                  <c:v>159.49300000000002</c:v>
                </c:pt>
                <c:pt idx="389">
                  <c:v>210.63200000000003</c:v>
                </c:pt>
                <c:pt idx="390">
                  <c:v>254.50900000000001</c:v>
                </c:pt>
                <c:pt idx="391">
                  <c:v>235.09900000000002</c:v>
                </c:pt>
                <c:pt idx="392">
                  <c:v>264.22899999999998</c:v>
                </c:pt>
                <c:pt idx="393">
                  <c:v>262.85000000000002</c:v>
                </c:pt>
                <c:pt idx="394">
                  <c:v>279.83</c:v>
                </c:pt>
                <c:pt idx="395">
                  <c:v>478.47899999999998</c:v>
                </c:pt>
                <c:pt idx="396">
                  <c:v>189.68100000000001</c:v>
                </c:pt>
                <c:pt idx="397">
                  <c:v>206.84200000000001</c:v>
                </c:pt>
                <c:pt idx="398">
                  <c:v>238.93199999999999</c:v>
                </c:pt>
                <c:pt idx="399">
                  <c:v>240.49199999999999</c:v>
                </c:pt>
                <c:pt idx="400">
                  <c:v>340.04200000000003</c:v>
                </c:pt>
                <c:pt idx="401">
                  <c:v>282.06900000000002</c:v>
                </c:pt>
                <c:pt idx="402">
                  <c:v>334.43700000000001</c:v>
                </c:pt>
                <c:pt idx="403">
                  <c:v>231.57700000000003</c:v>
                </c:pt>
                <c:pt idx="404">
                  <c:v>313.41000000000003</c:v>
                </c:pt>
                <c:pt idx="405">
                  <c:v>270.18</c:v>
                </c:pt>
                <c:pt idx="406">
                  <c:v>317.63799999999998</c:v>
                </c:pt>
                <c:pt idx="407">
                  <c:v>275.95399999999995</c:v>
                </c:pt>
                <c:pt idx="408">
                  <c:v>275.625</c:v>
                </c:pt>
                <c:pt idx="409">
                  <c:v>263.40499999999997</c:v>
                </c:pt>
                <c:pt idx="410">
                  <c:v>282.42700000000002</c:v>
                </c:pt>
                <c:pt idx="411">
                  <c:v>162.71199999999999</c:v>
                </c:pt>
                <c:pt idx="412">
                  <c:v>186.84099999999998</c:v>
                </c:pt>
                <c:pt idx="413">
                  <c:v>231.45399999999998</c:v>
                </c:pt>
                <c:pt idx="414">
                  <c:v>290.358</c:v>
                </c:pt>
                <c:pt idx="415">
                  <c:v>189.03900000000002</c:v>
                </c:pt>
                <c:pt idx="416">
                  <c:v>171.51499999999999</c:v>
                </c:pt>
                <c:pt idx="417">
                  <c:v>318.42200000000003</c:v>
                </c:pt>
                <c:pt idx="418">
                  <c:v>527.03899999999999</c:v>
                </c:pt>
                <c:pt idx="419">
                  <c:v>520.39400000000001</c:v>
                </c:pt>
                <c:pt idx="420">
                  <c:v>406.61399999999992</c:v>
                </c:pt>
                <c:pt idx="421">
                  <c:v>288.06299999999999</c:v>
                </c:pt>
                <c:pt idx="422">
                  <c:v>274.887</c:v>
                </c:pt>
                <c:pt idx="423">
                  <c:v>325.12800000000004</c:v>
                </c:pt>
                <c:pt idx="424">
                  <c:v>272.25700000000001</c:v>
                </c:pt>
                <c:pt idx="425">
                  <c:v>260.41300000000001</c:v>
                </c:pt>
                <c:pt idx="426">
                  <c:v>255.50999999999996</c:v>
                </c:pt>
                <c:pt idx="427">
                  <c:v>232.83499999999998</c:v>
                </c:pt>
                <c:pt idx="428">
                  <c:v>245.27299999999997</c:v>
                </c:pt>
                <c:pt idx="429">
                  <c:v>271.14799999999997</c:v>
                </c:pt>
                <c:pt idx="430">
                  <c:v>331.07600000000008</c:v>
                </c:pt>
                <c:pt idx="431">
                  <c:v>271.06800000000004</c:v>
                </c:pt>
                <c:pt idx="432">
                  <c:v>1.8559999999999945</c:v>
                </c:pt>
                <c:pt idx="433">
                  <c:v>-66.050999999999988</c:v>
                </c:pt>
                <c:pt idx="434">
                  <c:v>-71.825000000000017</c:v>
                </c:pt>
                <c:pt idx="435">
                  <c:v>14.138000000000005</c:v>
                </c:pt>
                <c:pt idx="436">
                  <c:v>-4.2290000000000134</c:v>
                </c:pt>
                <c:pt idx="437">
                  <c:v>-85.339000000000027</c:v>
                </c:pt>
                <c:pt idx="438">
                  <c:v>-98.734000000000009</c:v>
                </c:pt>
                <c:pt idx="439">
                  <c:v>44.08499999999998</c:v>
                </c:pt>
                <c:pt idx="440">
                  <c:v>9.8190000000000168</c:v>
                </c:pt>
                <c:pt idx="441">
                  <c:v>7.3650000000000091</c:v>
                </c:pt>
                <c:pt idx="442">
                  <c:v>-18.421000000000021</c:v>
                </c:pt>
                <c:pt idx="443">
                  <c:v>-11.433999999999997</c:v>
                </c:pt>
                <c:pt idx="444">
                  <c:v>-9.5550000000000068</c:v>
                </c:pt>
                <c:pt idx="445">
                  <c:v>-158.80199999999999</c:v>
                </c:pt>
                <c:pt idx="446">
                  <c:v>-142.47</c:v>
                </c:pt>
                <c:pt idx="447">
                  <c:v>-132.58199999999999</c:v>
                </c:pt>
                <c:pt idx="448">
                  <c:v>-143.24599999999998</c:v>
                </c:pt>
                <c:pt idx="449">
                  <c:v>-145.75199999999998</c:v>
                </c:pt>
                <c:pt idx="450">
                  <c:v>53.973000000000013</c:v>
                </c:pt>
                <c:pt idx="451">
                  <c:v>22.963000000000022</c:v>
                </c:pt>
                <c:pt idx="452">
                  <c:v>50.846000000000032</c:v>
                </c:pt>
                <c:pt idx="453">
                  <c:v>-202.374</c:v>
                </c:pt>
                <c:pt idx="454">
                  <c:v>34.46</c:v>
                </c:pt>
                <c:pt idx="455">
                  <c:v>75.346000000000004</c:v>
                </c:pt>
                <c:pt idx="456">
                  <c:v>73.721999999999994</c:v>
                </c:pt>
                <c:pt idx="457">
                  <c:v>98.940999999999988</c:v>
                </c:pt>
                <c:pt idx="458">
                  <c:v>68.753999999999991</c:v>
                </c:pt>
                <c:pt idx="459">
                  <c:v>80.025000000000006</c:v>
                </c:pt>
                <c:pt idx="460">
                  <c:v>142.01300000000003</c:v>
                </c:pt>
                <c:pt idx="461">
                  <c:v>109.34300000000002</c:v>
                </c:pt>
                <c:pt idx="462">
                  <c:v>73.744</c:v>
                </c:pt>
                <c:pt idx="463">
                  <c:v>124.51899999999999</c:v>
                </c:pt>
                <c:pt idx="464">
                  <c:v>180.91500000000002</c:v>
                </c:pt>
                <c:pt idx="465">
                  <c:v>165.03899999999999</c:v>
                </c:pt>
                <c:pt idx="466">
                  <c:v>256.63</c:v>
                </c:pt>
                <c:pt idx="467">
                  <c:v>247.02200000000002</c:v>
                </c:pt>
                <c:pt idx="468">
                  <c:v>150.98500000000001</c:v>
                </c:pt>
                <c:pt idx="469">
                  <c:v>180.06599999999997</c:v>
                </c:pt>
                <c:pt idx="470">
                  <c:v>256.04599999999999</c:v>
                </c:pt>
                <c:pt idx="471">
                  <c:v>279.56700000000001</c:v>
                </c:pt>
                <c:pt idx="472">
                  <c:v>246.73400000000001</c:v>
                </c:pt>
                <c:pt idx="473">
                  <c:v>201.024</c:v>
                </c:pt>
                <c:pt idx="474">
                  <c:v>235.178</c:v>
                </c:pt>
                <c:pt idx="475">
                  <c:v>76.405999999999992</c:v>
                </c:pt>
                <c:pt idx="476">
                  <c:v>107.48</c:v>
                </c:pt>
                <c:pt idx="477">
                  <c:v>114.97099999999999</c:v>
                </c:pt>
                <c:pt idx="478">
                  <c:v>107.40300000000001</c:v>
                </c:pt>
                <c:pt idx="479">
                  <c:v>84.027000000000001</c:v>
                </c:pt>
                <c:pt idx="480">
                  <c:v>131.441</c:v>
                </c:pt>
                <c:pt idx="481">
                  <c:v>194.71600000000001</c:v>
                </c:pt>
                <c:pt idx="482">
                  <c:v>397.68299999999999</c:v>
                </c:pt>
                <c:pt idx="483">
                  <c:v>236.96500000000003</c:v>
                </c:pt>
                <c:pt idx="484">
                  <c:v>73.540999999999997</c:v>
                </c:pt>
                <c:pt idx="485">
                  <c:v>117.40699999999998</c:v>
                </c:pt>
                <c:pt idx="486">
                  <c:v>171.82000000000002</c:v>
                </c:pt>
                <c:pt idx="487">
                  <c:v>237.34199999999998</c:v>
                </c:pt>
                <c:pt idx="488">
                  <c:v>159.97999999999999</c:v>
                </c:pt>
                <c:pt idx="489">
                  <c:v>141.05599999999998</c:v>
                </c:pt>
                <c:pt idx="490">
                  <c:v>117.53100000000001</c:v>
                </c:pt>
                <c:pt idx="491">
                  <c:v>135.84900000000002</c:v>
                </c:pt>
                <c:pt idx="492">
                  <c:v>106.532</c:v>
                </c:pt>
                <c:pt idx="493">
                  <c:v>256.56700000000001</c:v>
                </c:pt>
                <c:pt idx="494">
                  <c:v>165.68</c:v>
                </c:pt>
                <c:pt idx="495">
                  <c:v>323.60599999999999</c:v>
                </c:pt>
                <c:pt idx="496">
                  <c:v>260.13</c:v>
                </c:pt>
                <c:pt idx="497">
                  <c:v>164.762</c:v>
                </c:pt>
                <c:pt idx="498">
                  <c:v>210.94900000000001</c:v>
                </c:pt>
                <c:pt idx="499">
                  <c:v>65.727000000000004</c:v>
                </c:pt>
                <c:pt idx="500">
                  <c:v>115.023</c:v>
                </c:pt>
                <c:pt idx="501">
                  <c:v>258.18</c:v>
                </c:pt>
                <c:pt idx="502">
                  <c:v>214.459</c:v>
                </c:pt>
                <c:pt idx="503">
                  <c:v>181.70400000000001</c:v>
                </c:pt>
                <c:pt idx="504">
                  <c:v>128.708</c:v>
                </c:pt>
                <c:pt idx="505">
                  <c:v>148.292</c:v>
                </c:pt>
                <c:pt idx="506">
                  <c:v>556.52700000000004</c:v>
                </c:pt>
                <c:pt idx="507">
                  <c:v>254.131</c:v>
                </c:pt>
                <c:pt idx="508">
                  <c:v>238.71999999999997</c:v>
                </c:pt>
                <c:pt idx="509">
                  <c:v>151.94499999999999</c:v>
                </c:pt>
                <c:pt idx="510">
                  <c:v>176.59699999999998</c:v>
                </c:pt>
                <c:pt idx="511">
                  <c:v>91.155000000000001</c:v>
                </c:pt>
                <c:pt idx="512">
                  <c:v>61.269000000000005</c:v>
                </c:pt>
                <c:pt idx="513">
                  <c:v>82.893999999999991</c:v>
                </c:pt>
                <c:pt idx="514">
                  <c:v>126.351</c:v>
                </c:pt>
                <c:pt idx="515">
                  <c:v>109.86700000000002</c:v>
                </c:pt>
                <c:pt idx="516">
                  <c:v>58.727000000000004</c:v>
                </c:pt>
                <c:pt idx="517">
                  <c:v>172.01</c:v>
                </c:pt>
                <c:pt idx="518">
                  <c:v>143.96</c:v>
                </c:pt>
                <c:pt idx="519">
                  <c:v>182.09200000000001</c:v>
                </c:pt>
                <c:pt idx="520">
                  <c:v>139.982</c:v>
                </c:pt>
                <c:pt idx="521">
                  <c:v>250.12100000000001</c:v>
                </c:pt>
                <c:pt idx="522">
                  <c:v>147.64299999999997</c:v>
                </c:pt>
                <c:pt idx="523">
                  <c:v>190.05</c:v>
                </c:pt>
                <c:pt idx="524">
                  <c:v>269.81900000000002</c:v>
                </c:pt>
                <c:pt idx="525">
                  <c:v>246.76499999999999</c:v>
                </c:pt>
                <c:pt idx="526">
                  <c:v>217.38500000000002</c:v>
                </c:pt>
                <c:pt idx="527">
                  <c:v>159.334</c:v>
                </c:pt>
                <c:pt idx="528">
                  <c:v>149.18899999999999</c:v>
                </c:pt>
                <c:pt idx="529">
                  <c:v>142.297</c:v>
                </c:pt>
                <c:pt idx="530">
                  <c:v>203.86300000000003</c:v>
                </c:pt>
                <c:pt idx="531">
                  <c:v>208.137</c:v>
                </c:pt>
                <c:pt idx="532">
                  <c:v>155.482</c:v>
                </c:pt>
                <c:pt idx="533">
                  <c:v>152.56000000000003</c:v>
                </c:pt>
                <c:pt idx="534">
                  <c:v>197.60300000000001</c:v>
                </c:pt>
                <c:pt idx="535">
                  <c:v>290.71799999999996</c:v>
                </c:pt>
                <c:pt idx="536">
                  <c:v>223.386</c:v>
                </c:pt>
                <c:pt idx="537">
                  <c:v>599.31100000000004</c:v>
                </c:pt>
                <c:pt idx="538">
                  <c:v>469.99599999999998</c:v>
                </c:pt>
                <c:pt idx="539">
                  <c:v>295.94099999999997</c:v>
                </c:pt>
                <c:pt idx="540">
                  <c:v>171.34500000000003</c:v>
                </c:pt>
                <c:pt idx="541">
                  <c:v>252.05099999999999</c:v>
                </c:pt>
                <c:pt idx="542">
                  <c:v>144.71499999999997</c:v>
                </c:pt>
                <c:pt idx="543">
                  <c:v>264.702</c:v>
                </c:pt>
                <c:pt idx="544">
                  <c:v>192.65199999999999</c:v>
                </c:pt>
                <c:pt idx="545">
                  <c:v>182.56900000000002</c:v>
                </c:pt>
                <c:pt idx="546">
                  <c:v>163.036</c:v>
                </c:pt>
                <c:pt idx="547">
                  <c:v>376.96599999999995</c:v>
                </c:pt>
                <c:pt idx="548">
                  <c:v>363.13200000000001</c:v>
                </c:pt>
                <c:pt idx="549">
                  <c:v>400.08</c:v>
                </c:pt>
                <c:pt idx="550">
                  <c:v>278.90800000000002</c:v>
                </c:pt>
                <c:pt idx="551">
                  <c:v>248.792</c:v>
                </c:pt>
                <c:pt idx="552">
                  <c:v>270.08599999999996</c:v>
                </c:pt>
                <c:pt idx="553">
                  <c:v>175.60399999999998</c:v>
                </c:pt>
                <c:pt idx="554">
                  <c:v>268.93900000000002</c:v>
                </c:pt>
                <c:pt idx="555">
                  <c:v>196.30299999999997</c:v>
                </c:pt>
                <c:pt idx="556">
                  <c:v>301.90500000000003</c:v>
                </c:pt>
                <c:pt idx="557">
                  <c:v>244.595</c:v>
                </c:pt>
                <c:pt idx="558">
                  <c:v>186.96799999999999</c:v>
                </c:pt>
                <c:pt idx="559">
                  <c:v>166.624</c:v>
                </c:pt>
                <c:pt idx="560">
                  <c:v>139.42499999999998</c:v>
                </c:pt>
                <c:pt idx="561">
                  <c:v>189.19800000000001</c:v>
                </c:pt>
                <c:pt idx="562">
                  <c:v>147.321</c:v>
                </c:pt>
                <c:pt idx="563">
                  <c:v>195.13100000000003</c:v>
                </c:pt>
                <c:pt idx="564">
                  <c:v>171.45000000000002</c:v>
                </c:pt>
                <c:pt idx="565">
                  <c:v>464.24400000000003</c:v>
                </c:pt>
                <c:pt idx="566">
                  <c:v>378.99099999999999</c:v>
                </c:pt>
                <c:pt idx="567">
                  <c:v>243.18899999999996</c:v>
                </c:pt>
                <c:pt idx="568">
                  <c:v>369.07900000000001</c:v>
                </c:pt>
                <c:pt idx="569">
                  <c:v>133.166</c:v>
                </c:pt>
                <c:pt idx="570">
                  <c:v>138.76400000000001</c:v>
                </c:pt>
                <c:pt idx="571">
                  <c:v>100.30999999999999</c:v>
                </c:pt>
                <c:pt idx="572">
                  <c:v>119.02500000000002</c:v>
                </c:pt>
                <c:pt idx="573">
                  <c:v>267.54700000000003</c:v>
                </c:pt>
                <c:pt idx="574">
                  <c:v>195.251</c:v>
                </c:pt>
                <c:pt idx="575">
                  <c:v>239.27399999999997</c:v>
                </c:pt>
                <c:pt idx="576">
                  <c:v>249.10300000000001</c:v>
                </c:pt>
                <c:pt idx="577">
                  <c:v>121.80099999999999</c:v>
                </c:pt>
                <c:pt idx="578">
                  <c:v>248.423</c:v>
                </c:pt>
                <c:pt idx="579">
                  <c:v>248.57800000000003</c:v>
                </c:pt>
                <c:pt idx="580">
                  <c:v>213.791</c:v>
                </c:pt>
                <c:pt idx="581">
                  <c:v>278.93</c:v>
                </c:pt>
                <c:pt idx="582">
                  <c:v>246.30399999999997</c:v>
                </c:pt>
                <c:pt idx="583">
                  <c:v>231.858</c:v>
                </c:pt>
                <c:pt idx="584">
                  <c:v>205.428</c:v>
                </c:pt>
                <c:pt idx="585">
                  <c:v>275.71600000000001</c:v>
                </c:pt>
                <c:pt idx="586">
                  <c:v>357.017</c:v>
                </c:pt>
                <c:pt idx="587">
                  <c:v>323.93600000000004</c:v>
                </c:pt>
                <c:pt idx="588">
                  <c:v>202.35400000000001</c:v>
                </c:pt>
                <c:pt idx="589">
                  <c:v>201.38</c:v>
                </c:pt>
                <c:pt idx="590">
                  <c:v>205.93199999999999</c:v>
                </c:pt>
                <c:pt idx="591">
                  <c:v>209.76300000000001</c:v>
                </c:pt>
                <c:pt idx="592">
                  <c:v>236.89800000000002</c:v>
                </c:pt>
                <c:pt idx="593">
                  <c:v>201.05800000000002</c:v>
                </c:pt>
                <c:pt idx="594">
                  <c:v>264.65100000000001</c:v>
                </c:pt>
                <c:pt idx="595">
                  <c:v>251.952</c:v>
                </c:pt>
                <c:pt idx="596">
                  <c:v>336.27499999999998</c:v>
                </c:pt>
                <c:pt idx="597">
                  <c:v>266.41499999999996</c:v>
                </c:pt>
                <c:pt idx="598">
                  <c:v>313.25700000000001</c:v>
                </c:pt>
                <c:pt idx="599">
                  <c:v>252.93900000000002</c:v>
                </c:pt>
                <c:pt idx="600">
                  <c:v>269.84599999999995</c:v>
                </c:pt>
                <c:pt idx="601">
                  <c:v>274.79300000000001</c:v>
                </c:pt>
                <c:pt idx="602">
                  <c:v>287.58800000000002</c:v>
                </c:pt>
                <c:pt idx="603">
                  <c:v>304.774</c:v>
                </c:pt>
                <c:pt idx="604">
                  <c:v>216.66899999999998</c:v>
                </c:pt>
                <c:pt idx="605">
                  <c:v>219.72200000000001</c:v>
                </c:pt>
                <c:pt idx="606">
                  <c:v>261.87099999999998</c:v>
                </c:pt>
                <c:pt idx="607">
                  <c:v>445.54999999999995</c:v>
                </c:pt>
                <c:pt idx="608">
                  <c:v>393.27800000000002</c:v>
                </c:pt>
                <c:pt idx="609">
                  <c:v>376.25599999999997</c:v>
                </c:pt>
                <c:pt idx="610">
                  <c:v>572.51499999999999</c:v>
                </c:pt>
                <c:pt idx="611">
                  <c:v>409.959</c:v>
                </c:pt>
                <c:pt idx="612">
                  <c:v>182.03400000000002</c:v>
                </c:pt>
                <c:pt idx="613">
                  <c:v>192.92899999999997</c:v>
                </c:pt>
                <c:pt idx="614">
                  <c:v>272.62</c:v>
                </c:pt>
                <c:pt idx="615">
                  <c:v>241.471</c:v>
                </c:pt>
                <c:pt idx="616">
                  <c:v>170.28399999999999</c:v>
                </c:pt>
                <c:pt idx="617">
                  <c:v>210.47399999999999</c:v>
                </c:pt>
                <c:pt idx="618">
                  <c:v>614.82999999999993</c:v>
                </c:pt>
                <c:pt idx="619">
                  <c:v>258.702</c:v>
                </c:pt>
                <c:pt idx="620">
                  <c:v>149.61099999999999</c:v>
                </c:pt>
                <c:pt idx="621">
                  <c:v>147.56100000000001</c:v>
                </c:pt>
                <c:pt idx="622">
                  <c:v>217.35500000000002</c:v>
                </c:pt>
                <c:pt idx="623">
                  <c:v>307.935</c:v>
                </c:pt>
                <c:pt idx="624">
                  <c:v>134.99</c:v>
                </c:pt>
                <c:pt idx="625">
                  <c:v>168.44600000000003</c:v>
                </c:pt>
                <c:pt idx="626">
                  <c:v>154.45599999999999</c:v>
                </c:pt>
                <c:pt idx="627">
                  <c:v>194.61399999999998</c:v>
                </c:pt>
                <c:pt idx="628">
                  <c:v>335.07299999999998</c:v>
                </c:pt>
                <c:pt idx="629">
                  <c:v>341.95699999999994</c:v>
                </c:pt>
                <c:pt idx="630">
                  <c:v>440.98699999999997</c:v>
                </c:pt>
                <c:pt idx="631">
                  <c:v>289.06100000000004</c:v>
                </c:pt>
                <c:pt idx="632">
                  <c:v>266.15800000000002</c:v>
                </c:pt>
                <c:pt idx="633">
                  <c:v>234.14799999999997</c:v>
                </c:pt>
                <c:pt idx="634">
                  <c:v>220.41</c:v>
                </c:pt>
                <c:pt idx="635">
                  <c:v>170.26299999999998</c:v>
                </c:pt>
                <c:pt idx="636">
                  <c:v>225.34400000000002</c:v>
                </c:pt>
                <c:pt idx="637">
                  <c:v>221.048</c:v>
                </c:pt>
                <c:pt idx="638">
                  <c:v>215.95600000000002</c:v>
                </c:pt>
                <c:pt idx="639">
                  <c:v>190.86699999999999</c:v>
                </c:pt>
                <c:pt idx="640">
                  <c:v>144.63200000000001</c:v>
                </c:pt>
                <c:pt idx="641">
                  <c:v>103.047</c:v>
                </c:pt>
                <c:pt idx="642">
                  <c:v>138.62</c:v>
                </c:pt>
                <c:pt idx="643">
                  <c:v>149.452</c:v>
                </c:pt>
                <c:pt idx="644">
                  <c:v>212.173</c:v>
                </c:pt>
                <c:pt idx="645">
                  <c:v>242.51000000000002</c:v>
                </c:pt>
                <c:pt idx="646">
                  <c:v>169.315</c:v>
                </c:pt>
                <c:pt idx="647">
                  <c:v>182.15799999999999</c:v>
                </c:pt>
                <c:pt idx="648">
                  <c:v>185.28</c:v>
                </c:pt>
                <c:pt idx="649">
                  <c:v>251.86199999999997</c:v>
                </c:pt>
                <c:pt idx="650">
                  <c:v>308.93899999999996</c:v>
                </c:pt>
                <c:pt idx="651">
                  <c:v>299.68100000000004</c:v>
                </c:pt>
                <c:pt idx="652">
                  <c:v>303.83699999999999</c:v>
                </c:pt>
                <c:pt idx="653">
                  <c:v>289.61</c:v>
                </c:pt>
                <c:pt idx="654">
                  <c:v>227.65299999999999</c:v>
                </c:pt>
                <c:pt idx="655">
                  <c:v>239.50799999999998</c:v>
                </c:pt>
                <c:pt idx="656">
                  <c:v>259.26300000000003</c:v>
                </c:pt>
                <c:pt idx="657">
                  <c:v>245.41800000000001</c:v>
                </c:pt>
                <c:pt idx="658">
                  <c:v>252.749</c:v>
                </c:pt>
                <c:pt idx="659">
                  <c:v>243.38800000000003</c:v>
                </c:pt>
                <c:pt idx="660">
                  <c:v>245.60599999999999</c:v>
                </c:pt>
                <c:pt idx="661">
                  <c:v>252.91800000000001</c:v>
                </c:pt>
                <c:pt idx="662">
                  <c:v>214.50900000000001</c:v>
                </c:pt>
                <c:pt idx="663">
                  <c:v>223.56899999999999</c:v>
                </c:pt>
                <c:pt idx="664">
                  <c:v>172.56399999999999</c:v>
                </c:pt>
                <c:pt idx="665">
                  <c:v>172.84</c:v>
                </c:pt>
                <c:pt idx="666">
                  <c:v>184.68099999999998</c:v>
                </c:pt>
                <c:pt idx="667">
                  <c:v>192.476</c:v>
                </c:pt>
                <c:pt idx="668">
                  <c:v>136.85499999999999</c:v>
                </c:pt>
                <c:pt idx="669">
                  <c:v>232.17100000000005</c:v>
                </c:pt>
                <c:pt idx="670">
                  <c:v>265.49199999999996</c:v>
                </c:pt>
                <c:pt idx="671">
                  <c:v>221.33800000000002</c:v>
                </c:pt>
                <c:pt idx="672">
                  <c:v>205.21399999999997</c:v>
                </c:pt>
                <c:pt idx="673">
                  <c:v>253.87200000000001</c:v>
                </c:pt>
                <c:pt idx="674">
                  <c:v>208.16700000000003</c:v>
                </c:pt>
                <c:pt idx="675">
                  <c:v>208.28899999999999</c:v>
                </c:pt>
                <c:pt idx="676">
                  <c:v>265.74900000000002</c:v>
                </c:pt>
                <c:pt idx="677">
                  <c:v>229.36199999999999</c:v>
                </c:pt>
                <c:pt idx="678">
                  <c:v>234.86799999999999</c:v>
                </c:pt>
                <c:pt idx="679">
                  <c:v>266.60599999999999</c:v>
                </c:pt>
                <c:pt idx="680">
                  <c:v>312.12699999999995</c:v>
                </c:pt>
                <c:pt idx="681">
                  <c:v>247.92400000000001</c:v>
                </c:pt>
                <c:pt idx="682">
                  <c:v>313.18399999999997</c:v>
                </c:pt>
                <c:pt idx="683">
                  <c:v>269.37799999999999</c:v>
                </c:pt>
                <c:pt idx="684">
                  <c:v>242.93800000000002</c:v>
                </c:pt>
                <c:pt idx="685">
                  <c:v>217.24299999999999</c:v>
                </c:pt>
                <c:pt idx="686">
                  <c:v>197.577</c:v>
                </c:pt>
                <c:pt idx="687">
                  <c:v>744.35399999999993</c:v>
                </c:pt>
                <c:pt idx="688">
                  <c:v>217.83199999999999</c:v>
                </c:pt>
                <c:pt idx="689">
                  <c:v>84.194999999999979</c:v>
                </c:pt>
                <c:pt idx="690">
                  <c:v>98.290999999999997</c:v>
                </c:pt>
                <c:pt idx="691">
                  <c:v>208.40499999999997</c:v>
                </c:pt>
                <c:pt idx="692">
                  <c:v>81.683999999999969</c:v>
                </c:pt>
                <c:pt idx="693">
                  <c:v>273.24800000000005</c:v>
                </c:pt>
                <c:pt idx="694">
                  <c:v>34.68300000000005</c:v>
                </c:pt>
                <c:pt idx="695">
                  <c:v>125.94800000000001</c:v>
                </c:pt>
                <c:pt idx="696">
                  <c:v>24.100999999999999</c:v>
                </c:pt>
                <c:pt idx="697">
                  <c:v>-1.5079999999999814</c:v>
                </c:pt>
                <c:pt idx="698">
                  <c:v>-0.47499999999999432</c:v>
                </c:pt>
                <c:pt idx="699">
                  <c:v>28.204000000000008</c:v>
                </c:pt>
                <c:pt idx="700">
                  <c:v>234.97499999999999</c:v>
                </c:pt>
                <c:pt idx="701">
                  <c:v>-0.51400000000001</c:v>
                </c:pt>
                <c:pt idx="702">
                  <c:v>0.65600000000000591</c:v>
                </c:pt>
                <c:pt idx="703">
                  <c:v>-20.498999999999995</c:v>
                </c:pt>
                <c:pt idx="704">
                  <c:v>27.222000000000008</c:v>
                </c:pt>
                <c:pt idx="705">
                  <c:v>-13.597000000000008</c:v>
                </c:pt>
                <c:pt idx="706">
                  <c:v>-46.315000000000026</c:v>
                </c:pt>
                <c:pt idx="707">
                  <c:v>-22.442000000000036</c:v>
                </c:pt>
                <c:pt idx="708">
                  <c:v>-42.372000000000014</c:v>
                </c:pt>
                <c:pt idx="709">
                  <c:v>-19.275000000000034</c:v>
                </c:pt>
                <c:pt idx="710">
                  <c:v>-84.752999999999986</c:v>
                </c:pt>
                <c:pt idx="711">
                  <c:v>228.57900000000001</c:v>
                </c:pt>
                <c:pt idx="712">
                  <c:v>194.83699999999999</c:v>
                </c:pt>
                <c:pt idx="713">
                  <c:v>257.889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5DD-4E7D-8C01-DF14D7043C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0743416"/>
        <c:axId val="1"/>
      </c:areaChart>
      <c:lineChart>
        <c:grouping val="standard"/>
        <c:varyColors val="0"/>
        <c:ser>
          <c:idx val="8"/>
          <c:order val="4"/>
          <c:tx>
            <c:strRef>
              <c:f>'15_ábra_chart'!$E$9</c:f>
              <c:strCache>
                <c:ptCount val="1"/>
                <c:pt idx="0">
                  <c:v>OLT/Betétek (jobb skála)</c:v>
                </c:pt>
              </c:strCache>
            </c:strRef>
          </c:tx>
          <c:spPr>
            <a:ln w="22225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15_ábra_chart'!$D$10:$D$723</c:f>
              <c:numCache>
                <c:formatCode>m/d/yyyy</c:formatCode>
                <c:ptCount val="71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  <c:pt idx="334">
                  <c:v>43955</c:v>
                </c:pt>
                <c:pt idx="335">
                  <c:v>43956</c:v>
                </c:pt>
                <c:pt idx="336">
                  <c:v>43957</c:v>
                </c:pt>
                <c:pt idx="337">
                  <c:v>43958</c:v>
                </c:pt>
                <c:pt idx="338">
                  <c:v>43959</c:v>
                </c:pt>
                <c:pt idx="339">
                  <c:v>43962</c:v>
                </c:pt>
                <c:pt idx="340">
                  <c:v>43963</c:v>
                </c:pt>
                <c:pt idx="341">
                  <c:v>43964</c:v>
                </c:pt>
                <c:pt idx="342">
                  <c:v>43965</c:v>
                </c:pt>
                <c:pt idx="343">
                  <c:v>43966</c:v>
                </c:pt>
                <c:pt idx="344">
                  <c:v>43969</c:v>
                </c:pt>
                <c:pt idx="345">
                  <c:v>43970</c:v>
                </c:pt>
                <c:pt idx="346">
                  <c:v>43971</c:v>
                </c:pt>
                <c:pt idx="347">
                  <c:v>43972</c:v>
                </c:pt>
                <c:pt idx="348">
                  <c:v>43973</c:v>
                </c:pt>
                <c:pt idx="349">
                  <c:v>43976</c:v>
                </c:pt>
                <c:pt idx="350">
                  <c:v>43977</c:v>
                </c:pt>
                <c:pt idx="351">
                  <c:v>43978</c:v>
                </c:pt>
                <c:pt idx="352">
                  <c:v>43979</c:v>
                </c:pt>
                <c:pt idx="353">
                  <c:v>43980</c:v>
                </c:pt>
                <c:pt idx="354">
                  <c:v>43984</c:v>
                </c:pt>
                <c:pt idx="355">
                  <c:v>43985</c:v>
                </c:pt>
                <c:pt idx="356">
                  <c:v>43986</c:v>
                </c:pt>
                <c:pt idx="357">
                  <c:v>43987</c:v>
                </c:pt>
                <c:pt idx="358">
                  <c:v>43990</c:v>
                </c:pt>
                <c:pt idx="359">
                  <c:v>43991</c:v>
                </c:pt>
                <c:pt idx="360">
                  <c:v>43992</c:v>
                </c:pt>
                <c:pt idx="361">
                  <c:v>43993</c:v>
                </c:pt>
                <c:pt idx="362">
                  <c:v>43994</c:v>
                </c:pt>
                <c:pt idx="363">
                  <c:v>43997</c:v>
                </c:pt>
                <c:pt idx="364">
                  <c:v>43998</c:v>
                </c:pt>
                <c:pt idx="365">
                  <c:v>43999</c:v>
                </c:pt>
                <c:pt idx="366">
                  <c:v>44000</c:v>
                </c:pt>
                <c:pt idx="367">
                  <c:v>44001</c:v>
                </c:pt>
                <c:pt idx="368">
                  <c:v>44004</c:v>
                </c:pt>
                <c:pt idx="369">
                  <c:v>44005</c:v>
                </c:pt>
                <c:pt idx="370">
                  <c:v>44006</c:v>
                </c:pt>
                <c:pt idx="371">
                  <c:v>44007</c:v>
                </c:pt>
                <c:pt idx="372">
                  <c:v>44008</c:v>
                </c:pt>
                <c:pt idx="373">
                  <c:v>44011</c:v>
                </c:pt>
                <c:pt idx="374">
                  <c:v>44012</c:v>
                </c:pt>
                <c:pt idx="375">
                  <c:v>44013</c:v>
                </c:pt>
                <c:pt idx="376">
                  <c:v>44014</c:v>
                </c:pt>
                <c:pt idx="377">
                  <c:v>44015</c:v>
                </c:pt>
                <c:pt idx="378">
                  <c:v>44018</c:v>
                </c:pt>
                <c:pt idx="379">
                  <c:v>44019</c:v>
                </c:pt>
                <c:pt idx="380">
                  <c:v>44020</c:v>
                </c:pt>
                <c:pt idx="381">
                  <c:v>44021</c:v>
                </c:pt>
                <c:pt idx="382">
                  <c:v>44022</c:v>
                </c:pt>
                <c:pt idx="383">
                  <c:v>44025</c:v>
                </c:pt>
                <c:pt idx="384">
                  <c:v>44026</c:v>
                </c:pt>
                <c:pt idx="385">
                  <c:v>44027</c:v>
                </c:pt>
                <c:pt idx="386">
                  <c:v>44028</c:v>
                </c:pt>
                <c:pt idx="387">
                  <c:v>44029</c:v>
                </c:pt>
                <c:pt idx="388">
                  <c:v>44032</c:v>
                </c:pt>
                <c:pt idx="389">
                  <c:v>44033</c:v>
                </c:pt>
                <c:pt idx="390">
                  <c:v>44034</c:v>
                </c:pt>
                <c:pt idx="391">
                  <c:v>44035</c:v>
                </c:pt>
                <c:pt idx="392">
                  <c:v>44036</c:v>
                </c:pt>
                <c:pt idx="393">
                  <c:v>44039</c:v>
                </c:pt>
                <c:pt idx="394">
                  <c:v>44040</c:v>
                </c:pt>
                <c:pt idx="395">
                  <c:v>44041</c:v>
                </c:pt>
                <c:pt idx="396">
                  <c:v>44042</c:v>
                </c:pt>
                <c:pt idx="397">
                  <c:v>44043</c:v>
                </c:pt>
                <c:pt idx="398">
                  <c:v>44046</c:v>
                </c:pt>
                <c:pt idx="399">
                  <c:v>44047</c:v>
                </c:pt>
                <c:pt idx="400">
                  <c:v>44048</c:v>
                </c:pt>
                <c:pt idx="401">
                  <c:v>44049</c:v>
                </c:pt>
                <c:pt idx="402">
                  <c:v>44050</c:v>
                </c:pt>
                <c:pt idx="403">
                  <c:v>44053</c:v>
                </c:pt>
                <c:pt idx="404">
                  <c:v>44054</c:v>
                </c:pt>
                <c:pt idx="405">
                  <c:v>44055</c:v>
                </c:pt>
                <c:pt idx="406">
                  <c:v>44056</c:v>
                </c:pt>
                <c:pt idx="407">
                  <c:v>44057</c:v>
                </c:pt>
                <c:pt idx="408">
                  <c:v>44060</c:v>
                </c:pt>
                <c:pt idx="409">
                  <c:v>44061</c:v>
                </c:pt>
                <c:pt idx="410">
                  <c:v>44062</c:v>
                </c:pt>
                <c:pt idx="411">
                  <c:v>44067</c:v>
                </c:pt>
                <c:pt idx="412">
                  <c:v>44068</c:v>
                </c:pt>
                <c:pt idx="413">
                  <c:v>44069</c:v>
                </c:pt>
                <c:pt idx="414">
                  <c:v>44070</c:v>
                </c:pt>
                <c:pt idx="415">
                  <c:v>44071</c:v>
                </c:pt>
                <c:pt idx="416">
                  <c:v>44072</c:v>
                </c:pt>
                <c:pt idx="417">
                  <c:v>44074</c:v>
                </c:pt>
                <c:pt idx="418">
                  <c:v>44075</c:v>
                </c:pt>
                <c:pt idx="419">
                  <c:v>44076</c:v>
                </c:pt>
                <c:pt idx="420">
                  <c:v>44077</c:v>
                </c:pt>
                <c:pt idx="421">
                  <c:v>44078</c:v>
                </c:pt>
                <c:pt idx="422">
                  <c:v>44081</c:v>
                </c:pt>
                <c:pt idx="423">
                  <c:v>44082</c:v>
                </c:pt>
                <c:pt idx="424">
                  <c:v>44083</c:v>
                </c:pt>
                <c:pt idx="425">
                  <c:v>44084</c:v>
                </c:pt>
                <c:pt idx="426">
                  <c:v>44085</c:v>
                </c:pt>
                <c:pt idx="427">
                  <c:v>44088</c:v>
                </c:pt>
                <c:pt idx="428">
                  <c:v>44089</c:v>
                </c:pt>
                <c:pt idx="429">
                  <c:v>44090</c:v>
                </c:pt>
                <c:pt idx="430">
                  <c:v>44091</c:v>
                </c:pt>
                <c:pt idx="431">
                  <c:v>44092</c:v>
                </c:pt>
                <c:pt idx="432">
                  <c:v>44095</c:v>
                </c:pt>
                <c:pt idx="433">
                  <c:v>44096</c:v>
                </c:pt>
                <c:pt idx="434">
                  <c:v>44097</c:v>
                </c:pt>
                <c:pt idx="435">
                  <c:v>44098</c:v>
                </c:pt>
                <c:pt idx="436">
                  <c:v>44099</c:v>
                </c:pt>
                <c:pt idx="437">
                  <c:v>44102</c:v>
                </c:pt>
                <c:pt idx="438">
                  <c:v>44103</c:v>
                </c:pt>
                <c:pt idx="439">
                  <c:v>44104</c:v>
                </c:pt>
                <c:pt idx="440">
                  <c:v>44105</c:v>
                </c:pt>
                <c:pt idx="441">
                  <c:v>44106</c:v>
                </c:pt>
                <c:pt idx="442">
                  <c:v>44109</c:v>
                </c:pt>
                <c:pt idx="443">
                  <c:v>44110</c:v>
                </c:pt>
                <c:pt idx="444">
                  <c:v>44111</c:v>
                </c:pt>
                <c:pt idx="445">
                  <c:v>44112</c:v>
                </c:pt>
                <c:pt idx="446">
                  <c:v>44113</c:v>
                </c:pt>
                <c:pt idx="447">
                  <c:v>44116</c:v>
                </c:pt>
                <c:pt idx="448">
                  <c:v>44117</c:v>
                </c:pt>
                <c:pt idx="449">
                  <c:v>44118</c:v>
                </c:pt>
                <c:pt idx="450">
                  <c:v>44119</c:v>
                </c:pt>
                <c:pt idx="451">
                  <c:v>44120</c:v>
                </c:pt>
                <c:pt idx="452">
                  <c:v>44123</c:v>
                </c:pt>
                <c:pt idx="453">
                  <c:v>44124</c:v>
                </c:pt>
                <c:pt idx="454">
                  <c:v>44125</c:v>
                </c:pt>
                <c:pt idx="455">
                  <c:v>44126</c:v>
                </c:pt>
                <c:pt idx="456">
                  <c:v>44130</c:v>
                </c:pt>
                <c:pt idx="457">
                  <c:v>44131</c:v>
                </c:pt>
                <c:pt idx="458">
                  <c:v>44132</c:v>
                </c:pt>
                <c:pt idx="459">
                  <c:v>44133</c:v>
                </c:pt>
                <c:pt idx="460">
                  <c:v>44134</c:v>
                </c:pt>
                <c:pt idx="461">
                  <c:v>44137</c:v>
                </c:pt>
                <c:pt idx="462">
                  <c:v>44138</c:v>
                </c:pt>
                <c:pt idx="463">
                  <c:v>44139</c:v>
                </c:pt>
                <c:pt idx="464">
                  <c:v>44140</c:v>
                </c:pt>
                <c:pt idx="465">
                  <c:v>44141</c:v>
                </c:pt>
                <c:pt idx="466">
                  <c:v>44144</c:v>
                </c:pt>
                <c:pt idx="467">
                  <c:v>44145</c:v>
                </c:pt>
                <c:pt idx="468">
                  <c:v>44146</c:v>
                </c:pt>
                <c:pt idx="469">
                  <c:v>44147</c:v>
                </c:pt>
                <c:pt idx="470">
                  <c:v>44148</c:v>
                </c:pt>
                <c:pt idx="471">
                  <c:v>44151</c:v>
                </c:pt>
                <c:pt idx="472">
                  <c:v>44152</c:v>
                </c:pt>
                <c:pt idx="473">
                  <c:v>44153</c:v>
                </c:pt>
                <c:pt idx="474">
                  <c:v>44154</c:v>
                </c:pt>
                <c:pt idx="475">
                  <c:v>44155</c:v>
                </c:pt>
                <c:pt idx="476">
                  <c:v>44158</c:v>
                </c:pt>
                <c:pt idx="477">
                  <c:v>44159</c:v>
                </c:pt>
                <c:pt idx="478">
                  <c:v>44160</c:v>
                </c:pt>
                <c:pt idx="479">
                  <c:v>44161</c:v>
                </c:pt>
                <c:pt idx="480">
                  <c:v>44162</c:v>
                </c:pt>
                <c:pt idx="481">
                  <c:v>44165</c:v>
                </c:pt>
                <c:pt idx="482">
                  <c:v>44166</c:v>
                </c:pt>
                <c:pt idx="483">
                  <c:v>44167</c:v>
                </c:pt>
                <c:pt idx="484">
                  <c:v>44168</c:v>
                </c:pt>
                <c:pt idx="485">
                  <c:v>44169</c:v>
                </c:pt>
                <c:pt idx="486">
                  <c:v>44172</c:v>
                </c:pt>
                <c:pt idx="487">
                  <c:v>44173</c:v>
                </c:pt>
                <c:pt idx="488">
                  <c:v>44174</c:v>
                </c:pt>
                <c:pt idx="489">
                  <c:v>44175</c:v>
                </c:pt>
                <c:pt idx="490">
                  <c:v>44176</c:v>
                </c:pt>
                <c:pt idx="491">
                  <c:v>44177</c:v>
                </c:pt>
                <c:pt idx="492">
                  <c:v>44179</c:v>
                </c:pt>
                <c:pt idx="493">
                  <c:v>44180</c:v>
                </c:pt>
                <c:pt idx="494">
                  <c:v>44181</c:v>
                </c:pt>
                <c:pt idx="495">
                  <c:v>44182</c:v>
                </c:pt>
                <c:pt idx="496">
                  <c:v>44183</c:v>
                </c:pt>
                <c:pt idx="497">
                  <c:v>44186</c:v>
                </c:pt>
                <c:pt idx="498">
                  <c:v>44187</c:v>
                </c:pt>
                <c:pt idx="499">
                  <c:v>44188</c:v>
                </c:pt>
                <c:pt idx="500">
                  <c:v>44193</c:v>
                </c:pt>
                <c:pt idx="501">
                  <c:v>44194</c:v>
                </c:pt>
                <c:pt idx="502">
                  <c:v>44195</c:v>
                </c:pt>
                <c:pt idx="503">
                  <c:v>44196</c:v>
                </c:pt>
                <c:pt idx="504">
                  <c:v>44200</c:v>
                </c:pt>
                <c:pt idx="505">
                  <c:v>44201</c:v>
                </c:pt>
                <c:pt idx="506">
                  <c:v>44202</c:v>
                </c:pt>
                <c:pt idx="507">
                  <c:v>44203</c:v>
                </c:pt>
                <c:pt idx="508">
                  <c:v>44204</c:v>
                </c:pt>
                <c:pt idx="509">
                  <c:v>44207</c:v>
                </c:pt>
                <c:pt idx="510">
                  <c:v>44208</c:v>
                </c:pt>
                <c:pt idx="511">
                  <c:v>44209</c:v>
                </c:pt>
                <c:pt idx="512">
                  <c:v>44210</c:v>
                </c:pt>
                <c:pt idx="513">
                  <c:v>44211</c:v>
                </c:pt>
                <c:pt idx="514">
                  <c:v>44214</c:v>
                </c:pt>
                <c:pt idx="515">
                  <c:v>44215</c:v>
                </c:pt>
                <c:pt idx="516">
                  <c:v>44216</c:v>
                </c:pt>
                <c:pt idx="517">
                  <c:v>44217</c:v>
                </c:pt>
                <c:pt idx="518">
                  <c:v>44218</c:v>
                </c:pt>
                <c:pt idx="519">
                  <c:v>44221</c:v>
                </c:pt>
                <c:pt idx="520">
                  <c:v>44222</c:v>
                </c:pt>
                <c:pt idx="521">
                  <c:v>44223</c:v>
                </c:pt>
                <c:pt idx="522">
                  <c:v>44224</c:v>
                </c:pt>
                <c:pt idx="523">
                  <c:v>44225</c:v>
                </c:pt>
                <c:pt idx="524">
                  <c:v>44228</c:v>
                </c:pt>
                <c:pt idx="525">
                  <c:v>44229</c:v>
                </c:pt>
                <c:pt idx="526">
                  <c:v>44230</c:v>
                </c:pt>
                <c:pt idx="527">
                  <c:v>44231</c:v>
                </c:pt>
                <c:pt idx="528">
                  <c:v>44232</c:v>
                </c:pt>
                <c:pt idx="529">
                  <c:v>44235</c:v>
                </c:pt>
                <c:pt idx="530">
                  <c:v>44236</c:v>
                </c:pt>
                <c:pt idx="531">
                  <c:v>44237</c:v>
                </c:pt>
                <c:pt idx="532">
                  <c:v>44238</c:v>
                </c:pt>
                <c:pt idx="533">
                  <c:v>44239</c:v>
                </c:pt>
                <c:pt idx="534">
                  <c:v>44242</c:v>
                </c:pt>
                <c:pt idx="535">
                  <c:v>44243</c:v>
                </c:pt>
                <c:pt idx="536">
                  <c:v>44244</c:v>
                </c:pt>
                <c:pt idx="537">
                  <c:v>44245</c:v>
                </c:pt>
                <c:pt idx="538">
                  <c:v>44246</c:v>
                </c:pt>
                <c:pt idx="539">
                  <c:v>44249</c:v>
                </c:pt>
                <c:pt idx="540">
                  <c:v>44250</c:v>
                </c:pt>
                <c:pt idx="541">
                  <c:v>44251</c:v>
                </c:pt>
                <c:pt idx="542">
                  <c:v>44252</c:v>
                </c:pt>
                <c:pt idx="543">
                  <c:v>44253</c:v>
                </c:pt>
                <c:pt idx="544">
                  <c:v>44256</c:v>
                </c:pt>
                <c:pt idx="545">
                  <c:v>44257</c:v>
                </c:pt>
                <c:pt idx="546">
                  <c:v>44258</c:v>
                </c:pt>
                <c:pt idx="547">
                  <c:v>44259</c:v>
                </c:pt>
                <c:pt idx="548">
                  <c:v>44260</c:v>
                </c:pt>
                <c:pt idx="549">
                  <c:v>44263</c:v>
                </c:pt>
                <c:pt idx="550">
                  <c:v>44264</c:v>
                </c:pt>
                <c:pt idx="551">
                  <c:v>44265</c:v>
                </c:pt>
                <c:pt idx="552">
                  <c:v>44266</c:v>
                </c:pt>
                <c:pt idx="553">
                  <c:v>44267</c:v>
                </c:pt>
                <c:pt idx="554">
                  <c:v>44271</c:v>
                </c:pt>
                <c:pt idx="555">
                  <c:v>44272</c:v>
                </c:pt>
                <c:pt idx="556">
                  <c:v>44273</c:v>
                </c:pt>
                <c:pt idx="557">
                  <c:v>44274</c:v>
                </c:pt>
                <c:pt idx="558">
                  <c:v>44277</c:v>
                </c:pt>
                <c:pt idx="559">
                  <c:v>44278</c:v>
                </c:pt>
                <c:pt idx="560">
                  <c:v>44279</c:v>
                </c:pt>
                <c:pt idx="561">
                  <c:v>44280</c:v>
                </c:pt>
                <c:pt idx="562">
                  <c:v>44281</c:v>
                </c:pt>
                <c:pt idx="563">
                  <c:v>44284</c:v>
                </c:pt>
                <c:pt idx="564">
                  <c:v>44285</c:v>
                </c:pt>
                <c:pt idx="565">
                  <c:v>44286</c:v>
                </c:pt>
                <c:pt idx="566">
                  <c:v>44287</c:v>
                </c:pt>
                <c:pt idx="567">
                  <c:v>44292</c:v>
                </c:pt>
                <c:pt idx="568">
                  <c:v>44293</c:v>
                </c:pt>
                <c:pt idx="569">
                  <c:v>44294</c:v>
                </c:pt>
                <c:pt idx="570">
                  <c:v>44295</c:v>
                </c:pt>
                <c:pt idx="571">
                  <c:v>44298</c:v>
                </c:pt>
                <c:pt idx="572">
                  <c:v>44299</c:v>
                </c:pt>
                <c:pt idx="573">
                  <c:v>44300</c:v>
                </c:pt>
                <c:pt idx="574">
                  <c:v>44301</c:v>
                </c:pt>
                <c:pt idx="575">
                  <c:v>44302</c:v>
                </c:pt>
                <c:pt idx="576">
                  <c:v>44305</c:v>
                </c:pt>
                <c:pt idx="577">
                  <c:v>44306</c:v>
                </c:pt>
                <c:pt idx="578">
                  <c:v>44307</c:v>
                </c:pt>
                <c:pt idx="579">
                  <c:v>44308</c:v>
                </c:pt>
                <c:pt idx="580">
                  <c:v>44309</c:v>
                </c:pt>
                <c:pt idx="581">
                  <c:v>44312</c:v>
                </c:pt>
                <c:pt idx="582">
                  <c:v>44313</c:v>
                </c:pt>
                <c:pt idx="583">
                  <c:v>44314</c:v>
                </c:pt>
                <c:pt idx="584">
                  <c:v>44315</c:v>
                </c:pt>
                <c:pt idx="585">
                  <c:v>44316</c:v>
                </c:pt>
                <c:pt idx="586">
                  <c:v>44319</c:v>
                </c:pt>
                <c:pt idx="587">
                  <c:v>44320</c:v>
                </c:pt>
                <c:pt idx="588">
                  <c:v>44321</c:v>
                </c:pt>
                <c:pt idx="589">
                  <c:v>44322</c:v>
                </c:pt>
                <c:pt idx="590">
                  <c:v>44323</c:v>
                </c:pt>
                <c:pt idx="591">
                  <c:v>44326</c:v>
                </c:pt>
                <c:pt idx="592">
                  <c:v>44327</c:v>
                </c:pt>
                <c:pt idx="593">
                  <c:v>44328</c:v>
                </c:pt>
                <c:pt idx="594">
                  <c:v>44329</c:v>
                </c:pt>
                <c:pt idx="595">
                  <c:v>44330</c:v>
                </c:pt>
                <c:pt idx="596">
                  <c:v>44333</c:v>
                </c:pt>
                <c:pt idx="597">
                  <c:v>44334</c:v>
                </c:pt>
                <c:pt idx="598">
                  <c:v>44335</c:v>
                </c:pt>
                <c:pt idx="599">
                  <c:v>44336</c:v>
                </c:pt>
                <c:pt idx="600">
                  <c:v>44337</c:v>
                </c:pt>
                <c:pt idx="601">
                  <c:v>44341</c:v>
                </c:pt>
                <c:pt idx="602">
                  <c:v>44342</c:v>
                </c:pt>
                <c:pt idx="603">
                  <c:v>44343</c:v>
                </c:pt>
                <c:pt idx="604">
                  <c:v>44344</c:v>
                </c:pt>
                <c:pt idx="605">
                  <c:v>44347</c:v>
                </c:pt>
                <c:pt idx="606">
                  <c:v>44348</c:v>
                </c:pt>
                <c:pt idx="607">
                  <c:v>44349</c:v>
                </c:pt>
                <c:pt idx="608">
                  <c:v>44350</c:v>
                </c:pt>
                <c:pt idx="609">
                  <c:v>44351</c:v>
                </c:pt>
                <c:pt idx="610">
                  <c:v>44354</c:v>
                </c:pt>
                <c:pt idx="611">
                  <c:v>44355</c:v>
                </c:pt>
                <c:pt idx="612">
                  <c:v>44356</c:v>
                </c:pt>
                <c:pt idx="613">
                  <c:v>44357</c:v>
                </c:pt>
                <c:pt idx="614">
                  <c:v>44358</c:v>
                </c:pt>
                <c:pt idx="615">
                  <c:v>44361</c:v>
                </c:pt>
                <c:pt idx="616">
                  <c:v>44362</c:v>
                </c:pt>
                <c:pt idx="617">
                  <c:v>44363</c:v>
                </c:pt>
                <c:pt idx="618">
                  <c:v>44364</c:v>
                </c:pt>
                <c:pt idx="619">
                  <c:v>44365</c:v>
                </c:pt>
                <c:pt idx="620">
                  <c:v>44368</c:v>
                </c:pt>
                <c:pt idx="621">
                  <c:v>44369</c:v>
                </c:pt>
                <c:pt idx="622">
                  <c:v>44370</c:v>
                </c:pt>
                <c:pt idx="623">
                  <c:v>44371</c:v>
                </c:pt>
                <c:pt idx="624">
                  <c:v>44372</c:v>
                </c:pt>
                <c:pt idx="625">
                  <c:v>44375</c:v>
                </c:pt>
                <c:pt idx="626">
                  <c:v>44376</c:v>
                </c:pt>
                <c:pt idx="627">
                  <c:v>44377</c:v>
                </c:pt>
                <c:pt idx="628">
                  <c:v>44378</c:v>
                </c:pt>
                <c:pt idx="629">
                  <c:v>44379</c:v>
                </c:pt>
                <c:pt idx="630">
                  <c:v>44382</c:v>
                </c:pt>
                <c:pt idx="631">
                  <c:v>44383</c:v>
                </c:pt>
                <c:pt idx="632">
                  <c:v>44384</c:v>
                </c:pt>
                <c:pt idx="633">
                  <c:v>44385</c:v>
                </c:pt>
                <c:pt idx="634">
                  <c:v>44386</c:v>
                </c:pt>
                <c:pt idx="635">
                  <c:v>44389</c:v>
                </c:pt>
                <c:pt idx="636">
                  <c:v>44390</c:v>
                </c:pt>
                <c:pt idx="637">
                  <c:v>44391</c:v>
                </c:pt>
                <c:pt idx="638">
                  <c:v>44392</c:v>
                </c:pt>
                <c:pt idx="639">
                  <c:v>44393</c:v>
                </c:pt>
                <c:pt idx="640">
                  <c:v>44396</c:v>
                </c:pt>
                <c:pt idx="641">
                  <c:v>44397</c:v>
                </c:pt>
                <c:pt idx="642">
                  <c:v>44398</c:v>
                </c:pt>
                <c:pt idx="643">
                  <c:v>44399</c:v>
                </c:pt>
                <c:pt idx="644">
                  <c:v>44400</c:v>
                </c:pt>
                <c:pt idx="645">
                  <c:v>44403</c:v>
                </c:pt>
                <c:pt idx="646">
                  <c:v>44404</c:v>
                </c:pt>
                <c:pt idx="647">
                  <c:v>44405</c:v>
                </c:pt>
                <c:pt idx="648">
                  <c:v>44406</c:v>
                </c:pt>
                <c:pt idx="649">
                  <c:v>44407</c:v>
                </c:pt>
                <c:pt idx="650">
                  <c:v>44410</c:v>
                </c:pt>
                <c:pt idx="651">
                  <c:v>44411</c:v>
                </c:pt>
                <c:pt idx="652">
                  <c:v>44412</c:v>
                </c:pt>
                <c:pt idx="653">
                  <c:v>44413</c:v>
                </c:pt>
                <c:pt idx="654">
                  <c:v>44414</c:v>
                </c:pt>
                <c:pt idx="655">
                  <c:v>44417</c:v>
                </c:pt>
                <c:pt idx="656">
                  <c:v>44418</c:v>
                </c:pt>
                <c:pt idx="657">
                  <c:v>44419</c:v>
                </c:pt>
                <c:pt idx="658">
                  <c:v>44420</c:v>
                </c:pt>
                <c:pt idx="659">
                  <c:v>44421</c:v>
                </c:pt>
                <c:pt idx="660">
                  <c:v>44424</c:v>
                </c:pt>
                <c:pt idx="661">
                  <c:v>44425</c:v>
                </c:pt>
                <c:pt idx="662">
                  <c:v>44426</c:v>
                </c:pt>
                <c:pt idx="663">
                  <c:v>44427</c:v>
                </c:pt>
                <c:pt idx="664">
                  <c:v>44431</c:v>
                </c:pt>
                <c:pt idx="665">
                  <c:v>44432</c:v>
                </c:pt>
                <c:pt idx="666">
                  <c:v>44433</c:v>
                </c:pt>
                <c:pt idx="667">
                  <c:v>44434</c:v>
                </c:pt>
                <c:pt idx="668">
                  <c:v>44435</c:v>
                </c:pt>
                <c:pt idx="669">
                  <c:v>44438</c:v>
                </c:pt>
                <c:pt idx="670">
                  <c:v>44439</c:v>
                </c:pt>
                <c:pt idx="671">
                  <c:v>44440</c:v>
                </c:pt>
                <c:pt idx="672">
                  <c:v>44441</c:v>
                </c:pt>
                <c:pt idx="673">
                  <c:v>44442</c:v>
                </c:pt>
                <c:pt idx="674">
                  <c:v>44445</c:v>
                </c:pt>
                <c:pt idx="675">
                  <c:v>44446</c:v>
                </c:pt>
                <c:pt idx="676">
                  <c:v>44447</c:v>
                </c:pt>
                <c:pt idx="677">
                  <c:v>44448</c:v>
                </c:pt>
                <c:pt idx="678">
                  <c:v>44449</c:v>
                </c:pt>
                <c:pt idx="679">
                  <c:v>44452</c:v>
                </c:pt>
                <c:pt idx="680">
                  <c:v>44453</c:v>
                </c:pt>
                <c:pt idx="681">
                  <c:v>44454</c:v>
                </c:pt>
                <c:pt idx="682">
                  <c:v>44455</c:v>
                </c:pt>
                <c:pt idx="683">
                  <c:v>44456</c:v>
                </c:pt>
                <c:pt idx="684">
                  <c:v>44459</c:v>
                </c:pt>
                <c:pt idx="685">
                  <c:v>44460</c:v>
                </c:pt>
                <c:pt idx="686">
                  <c:v>44461</c:v>
                </c:pt>
                <c:pt idx="687">
                  <c:v>44462</c:v>
                </c:pt>
                <c:pt idx="688">
                  <c:v>44463</c:v>
                </c:pt>
                <c:pt idx="689">
                  <c:v>44466</c:v>
                </c:pt>
                <c:pt idx="690">
                  <c:v>44467</c:v>
                </c:pt>
                <c:pt idx="691">
                  <c:v>44468</c:v>
                </c:pt>
                <c:pt idx="692">
                  <c:v>44469</c:v>
                </c:pt>
                <c:pt idx="693">
                  <c:v>44470</c:v>
                </c:pt>
                <c:pt idx="694">
                  <c:v>44473</c:v>
                </c:pt>
                <c:pt idx="695">
                  <c:v>44474</c:v>
                </c:pt>
                <c:pt idx="696">
                  <c:v>44475</c:v>
                </c:pt>
                <c:pt idx="697">
                  <c:v>44476</c:v>
                </c:pt>
                <c:pt idx="698">
                  <c:v>44477</c:v>
                </c:pt>
                <c:pt idx="699">
                  <c:v>44480</c:v>
                </c:pt>
                <c:pt idx="700">
                  <c:v>44481</c:v>
                </c:pt>
                <c:pt idx="701">
                  <c:v>44482</c:v>
                </c:pt>
                <c:pt idx="702">
                  <c:v>44483</c:v>
                </c:pt>
                <c:pt idx="703">
                  <c:v>44484</c:v>
                </c:pt>
                <c:pt idx="704">
                  <c:v>44487</c:v>
                </c:pt>
                <c:pt idx="705">
                  <c:v>44488</c:v>
                </c:pt>
                <c:pt idx="706">
                  <c:v>44489</c:v>
                </c:pt>
                <c:pt idx="707">
                  <c:v>44490</c:v>
                </c:pt>
                <c:pt idx="708">
                  <c:v>44491</c:v>
                </c:pt>
                <c:pt idx="709">
                  <c:v>44494</c:v>
                </c:pt>
                <c:pt idx="710">
                  <c:v>44495</c:v>
                </c:pt>
                <c:pt idx="711">
                  <c:v>44496</c:v>
                </c:pt>
                <c:pt idx="712">
                  <c:v>44497</c:v>
                </c:pt>
                <c:pt idx="713">
                  <c:v>44498</c:v>
                </c:pt>
              </c:numCache>
            </c:numRef>
          </c:cat>
          <c:val>
            <c:numRef>
              <c:f>'15_ábra_chart'!$E$10:$E$723</c:f>
              <c:numCache>
                <c:formatCode>0.0</c:formatCode>
                <c:ptCount val="714"/>
                <c:pt idx="0">
                  <c:v>60.435743395424915</c:v>
                </c:pt>
                <c:pt idx="1">
                  <c:v>61.223648954163345</c:v>
                </c:pt>
                <c:pt idx="2">
                  <c:v>64.335493040820268</c:v>
                </c:pt>
                <c:pt idx="3">
                  <c:v>63.653772824402552</c:v>
                </c:pt>
                <c:pt idx="4">
                  <c:v>63.69698474703268</c:v>
                </c:pt>
                <c:pt idx="5">
                  <c:v>63.257799128270563</c:v>
                </c:pt>
                <c:pt idx="6">
                  <c:v>62.824716680576302</c:v>
                </c:pt>
                <c:pt idx="7">
                  <c:v>63.261262005938356</c:v>
                </c:pt>
                <c:pt idx="8">
                  <c:v>61.096984784373475</c:v>
                </c:pt>
                <c:pt idx="9">
                  <c:v>61.875571926776495</c:v>
                </c:pt>
                <c:pt idx="10">
                  <c:v>61.928664410370537</c:v>
                </c:pt>
                <c:pt idx="11">
                  <c:v>61.961765572324744</c:v>
                </c:pt>
                <c:pt idx="12">
                  <c:v>61.746688408334137</c:v>
                </c:pt>
                <c:pt idx="13">
                  <c:v>59.68725585369171</c:v>
                </c:pt>
                <c:pt idx="14">
                  <c:v>60.435702984647477</c:v>
                </c:pt>
                <c:pt idx="15">
                  <c:v>60.652423913513744</c:v>
                </c:pt>
                <c:pt idx="16">
                  <c:v>60.84667000141684</c:v>
                </c:pt>
                <c:pt idx="17">
                  <c:v>61.767616437889906</c:v>
                </c:pt>
                <c:pt idx="18">
                  <c:v>61.722340250112914</c:v>
                </c:pt>
                <c:pt idx="19">
                  <c:v>62.145971815401147</c:v>
                </c:pt>
                <c:pt idx="20">
                  <c:v>62.296978057711293</c:v>
                </c:pt>
                <c:pt idx="21">
                  <c:v>60.891278660570293</c:v>
                </c:pt>
                <c:pt idx="22">
                  <c:v>62.025011455025194</c:v>
                </c:pt>
                <c:pt idx="23">
                  <c:v>62.100864706435864</c:v>
                </c:pt>
                <c:pt idx="24">
                  <c:v>62.706574932294544</c:v>
                </c:pt>
                <c:pt idx="25">
                  <c:v>63.220693047723778</c:v>
                </c:pt>
                <c:pt idx="26">
                  <c:v>63.409019014116282</c:v>
                </c:pt>
                <c:pt idx="27">
                  <c:v>63.782774069951166</c:v>
                </c:pt>
                <c:pt idx="28">
                  <c:v>63.386818143448643</c:v>
                </c:pt>
                <c:pt idx="29">
                  <c:v>61.619771868944021</c:v>
                </c:pt>
                <c:pt idx="30">
                  <c:v>62.384197462347522</c:v>
                </c:pt>
                <c:pt idx="31">
                  <c:v>62.243264986832628</c:v>
                </c:pt>
                <c:pt idx="32">
                  <c:v>61.63736156642463</c:v>
                </c:pt>
                <c:pt idx="33">
                  <c:v>61.522995017023831</c:v>
                </c:pt>
                <c:pt idx="34">
                  <c:v>61.001569515770079</c:v>
                </c:pt>
                <c:pt idx="35">
                  <c:v>61.470425095003179</c:v>
                </c:pt>
                <c:pt idx="36">
                  <c:v>61.972397176748814</c:v>
                </c:pt>
                <c:pt idx="37">
                  <c:v>61.936493737761822</c:v>
                </c:pt>
                <c:pt idx="38">
                  <c:v>60.83766774660554</c:v>
                </c:pt>
                <c:pt idx="39">
                  <c:v>61.102773157941158</c:v>
                </c:pt>
                <c:pt idx="40">
                  <c:v>61.346990586697068</c:v>
                </c:pt>
                <c:pt idx="41">
                  <c:v>61.280253012691318</c:v>
                </c:pt>
                <c:pt idx="42">
                  <c:v>61.750681815456922</c:v>
                </c:pt>
                <c:pt idx="43">
                  <c:v>61.930956752766008</c:v>
                </c:pt>
                <c:pt idx="44">
                  <c:v>61.998408988695452</c:v>
                </c:pt>
                <c:pt idx="45">
                  <c:v>62.029454305736195</c:v>
                </c:pt>
                <c:pt idx="46">
                  <c:v>61.949607993483589</c:v>
                </c:pt>
                <c:pt idx="47">
                  <c:v>63.254250259025405</c:v>
                </c:pt>
                <c:pt idx="48">
                  <c:v>62.132381727252003</c:v>
                </c:pt>
                <c:pt idx="49">
                  <c:v>62.412183677368141</c:v>
                </c:pt>
                <c:pt idx="50">
                  <c:v>61.961912658462658</c:v>
                </c:pt>
                <c:pt idx="51">
                  <c:v>62.832580955559244</c:v>
                </c:pt>
                <c:pt idx="52">
                  <c:v>62.736880071286791</c:v>
                </c:pt>
                <c:pt idx="53">
                  <c:v>61.842275186897901</c:v>
                </c:pt>
                <c:pt idx="54">
                  <c:v>61.911627644107867</c:v>
                </c:pt>
                <c:pt idx="55">
                  <c:v>61.746833522834287</c:v>
                </c:pt>
                <c:pt idx="56">
                  <c:v>62.390788327539056</c:v>
                </c:pt>
                <c:pt idx="57">
                  <c:v>61.880152212147912</c:v>
                </c:pt>
                <c:pt idx="58">
                  <c:v>62.263013878286486</c:v>
                </c:pt>
                <c:pt idx="59">
                  <c:v>62.078733910076714</c:v>
                </c:pt>
                <c:pt idx="60">
                  <c:v>61.965549099834696</c:v>
                </c:pt>
                <c:pt idx="61">
                  <c:v>62.402650468256603</c:v>
                </c:pt>
                <c:pt idx="62">
                  <c:v>61.80277456768809</c:v>
                </c:pt>
                <c:pt idx="63">
                  <c:v>61.9364128059511</c:v>
                </c:pt>
                <c:pt idx="64">
                  <c:v>62.118713898826648</c:v>
                </c:pt>
                <c:pt idx="65">
                  <c:v>62.351007584645593</c:v>
                </c:pt>
                <c:pt idx="66">
                  <c:v>62.433084694920048</c:v>
                </c:pt>
                <c:pt idx="67">
                  <c:v>62.494793032356341</c:v>
                </c:pt>
                <c:pt idx="68">
                  <c:v>62.663693342490035</c:v>
                </c:pt>
                <c:pt idx="69">
                  <c:v>62.560610602999425</c:v>
                </c:pt>
                <c:pt idx="70">
                  <c:v>61.638314075088104</c:v>
                </c:pt>
                <c:pt idx="71">
                  <c:v>61.201619743114179</c:v>
                </c:pt>
                <c:pt idx="72">
                  <c:v>61.753353846082184</c:v>
                </c:pt>
                <c:pt idx="73">
                  <c:v>61.701155584088937</c:v>
                </c:pt>
                <c:pt idx="74">
                  <c:v>61.966125516723466</c:v>
                </c:pt>
                <c:pt idx="75">
                  <c:v>61.74805296877048</c:v>
                </c:pt>
                <c:pt idx="76">
                  <c:v>60.642951653242207</c:v>
                </c:pt>
                <c:pt idx="77">
                  <c:v>61.234917886023744</c:v>
                </c:pt>
                <c:pt idx="78">
                  <c:v>61.601556254392939</c:v>
                </c:pt>
                <c:pt idx="79">
                  <c:v>61.20533856352894</c:v>
                </c:pt>
                <c:pt idx="80">
                  <c:v>60.929794594385292</c:v>
                </c:pt>
                <c:pt idx="81">
                  <c:v>60.369557645071836</c:v>
                </c:pt>
                <c:pt idx="82">
                  <c:v>60.948566924585847</c:v>
                </c:pt>
                <c:pt idx="83">
                  <c:v>62.333209662013964</c:v>
                </c:pt>
                <c:pt idx="84">
                  <c:v>62.282606256614748</c:v>
                </c:pt>
                <c:pt idx="85">
                  <c:v>62.651465304404375</c:v>
                </c:pt>
                <c:pt idx="86">
                  <c:v>61.774964677352948</c:v>
                </c:pt>
                <c:pt idx="87">
                  <c:v>62.142061953157146</c:v>
                </c:pt>
                <c:pt idx="88">
                  <c:v>62.502356732506485</c:v>
                </c:pt>
                <c:pt idx="89">
                  <c:v>62.007328728613842</c:v>
                </c:pt>
                <c:pt idx="90">
                  <c:v>61.465206535503114</c:v>
                </c:pt>
                <c:pt idx="91">
                  <c:v>61.666117051326928</c:v>
                </c:pt>
                <c:pt idx="92">
                  <c:v>61.841948722586125</c:v>
                </c:pt>
                <c:pt idx="93">
                  <c:v>61.472135070252065</c:v>
                </c:pt>
                <c:pt idx="94">
                  <c:v>58.886872281244386</c:v>
                </c:pt>
                <c:pt idx="95">
                  <c:v>59.448995268723912</c:v>
                </c:pt>
                <c:pt idx="96">
                  <c:v>59.152815361505759</c:v>
                </c:pt>
                <c:pt idx="97">
                  <c:v>59.547496575757783</c:v>
                </c:pt>
                <c:pt idx="98">
                  <c:v>59.159782449859712</c:v>
                </c:pt>
                <c:pt idx="99">
                  <c:v>59.242890880401688</c:v>
                </c:pt>
                <c:pt idx="100">
                  <c:v>59.958922365762533</c:v>
                </c:pt>
                <c:pt idx="101">
                  <c:v>59.502764174950627</c:v>
                </c:pt>
                <c:pt idx="102">
                  <c:v>59.680802159244514</c:v>
                </c:pt>
                <c:pt idx="103">
                  <c:v>59.241830915561252</c:v>
                </c:pt>
                <c:pt idx="104">
                  <c:v>59.435449137395288</c:v>
                </c:pt>
                <c:pt idx="105">
                  <c:v>59.81788752572659</c:v>
                </c:pt>
                <c:pt idx="106">
                  <c:v>59.766167013354888</c:v>
                </c:pt>
                <c:pt idx="107">
                  <c:v>59.501129728641423</c:v>
                </c:pt>
                <c:pt idx="108">
                  <c:v>60.493434743753603</c:v>
                </c:pt>
                <c:pt idx="109">
                  <c:v>58.607491500657375</c:v>
                </c:pt>
                <c:pt idx="110">
                  <c:v>57.971705193508591</c:v>
                </c:pt>
                <c:pt idx="111">
                  <c:v>58.274416354784833</c:v>
                </c:pt>
                <c:pt idx="112">
                  <c:v>57.717756810892354</c:v>
                </c:pt>
                <c:pt idx="113">
                  <c:v>57.053163892382443</c:v>
                </c:pt>
                <c:pt idx="114">
                  <c:v>57.176153842663602</c:v>
                </c:pt>
                <c:pt idx="115">
                  <c:v>57.236210376181454</c:v>
                </c:pt>
                <c:pt idx="116">
                  <c:v>56.552530662142232</c:v>
                </c:pt>
                <c:pt idx="117">
                  <c:v>56.327211628606996</c:v>
                </c:pt>
                <c:pt idx="118">
                  <c:v>57.655342299501825</c:v>
                </c:pt>
                <c:pt idx="119">
                  <c:v>57.037762394393177</c:v>
                </c:pt>
                <c:pt idx="120">
                  <c:v>58.619228741705939</c:v>
                </c:pt>
                <c:pt idx="121">
                  <c:v>55.080575424640188</c:v>
                </c:pt>
                <c:pt idx="122">
                  <c:v>53.991827880252721</c:v>
                </c:pt>
                <c:pt idx="123">
                  <c:v>53.697833692492239</c:v>
                </c:pt>
                <c:pt idx="124">
                  <c:v>54.086103411543327</c:v>
                </c:pt>
                <c:pt idx="125">
                  <c:v>54.804145860874613</c:v>
                </c:pt>
                <c:pt idx="126">
                  <c:v>55.044784323556961</c:v>
                </c:pt>
                <c:pt idx="127">
                  <c:v>54.866863841586387</c:v>
                </c:pt>
                <c:pt idx="128">
                  <c:v>54.119961949197645</c:v>
                </c:pt>
                <c:pt idx="129">
                  <c:v>53.417337371760468</c:v>
                </c:pt>
                <c:pt idx="130">
                  <c:v>53.582346109594539</c:v>
                </c:pt>
                <c:pt idx="131">
                  <c:v>53.991513838713722</c:v>
                </c:pt>
                <c:pt idx="132">
                  <c:v>52.988054660411265</c:v>
                </c:pt>
                <c:pt idx="133">
                  <c:v>53.087316317268943</c:v>
                </c:pt>
                <c:pt idx="134">
                  <c:v>52.617853237116641</c:v>
                </c:pt>
                <c:pt idx="135">
                  <c:v>52.509776325065118</c:v>
                </c:pt>
                <c:pt idx="136">
                  <c:v>53.055175150454915</c:v>
                </c:pt>
                <c:pt idx="137">
                  <c:v>52.896824980781119</c:v>
                </c:pt>
                <c:pt idx="138">
                  <c:v>52.092514692323164</c:v>
                </c:pt>
                <c:pt idx="139">
                  <c:v>52.146984462627564</c:v>
                </c:pt>
                <c:pt idx="140">
                  <c:v>52.499125318458006</c:v>
                </c:pt>
                <c:pt idx="141">
                  <c:v>52.275370231774843</c:v>
                </c:pt>
                <c:pt idx="142">
                  <c:v>51.993452961580189</c:v>
                </c:pt>
                <c:pt idx="143">
                  <c:v>52.112794979440167</c:v>
                </c:pt>
                <c:pt idx="144">
                  <c:v>52.317373268488211</c:v>
                </c:pt>
                <c:pt idx="145">
                  <c:v>52.529003721964905</c:v>
                </c:pt>
                <c:pt idx="146">
                  <c:v>52.690333649847531</c:v>
                </c:pt>
                <c:pt idx="147">
                  <c:v>52.541789951035476</c:v>
                </c:pt>
                <c:pt idx="148">
                  <c:v>52.314759308046042</c:v>
                </c:pt>
                <c:pt idx="149">
                  <c:v>52.275821042177043</c:v>
                </c:pt>
                <c:pt idx="150">
                  <c:v>53.113634867183634</c:v>
                </c:pt>
                <c:pt idx="151">
                  <c:v>52.72576673359989</c:v>
                </c:pt>
                <c:pt idx="152">
                  <c:v>53.350436862908843</c:v>
                </c:pt>
                <c:pt idx="153">
                  <c:v>52.754957918926451</c:v>
                </c:pt>
                <c:pt idx="154">
                  <c:v>52.891798866239483</c:v>
                </c:pt>
                <c:pt idx="155">
                  <c:v>52.414696589730127</c:v>
                </c:pt>
                <c:pt idx="156">
                  <c:v>52.863986720768473</c:v>
                </c:pt>
                <c:pt idx="157">
                  <c:v>53.050464662458275</c:v>
                </c:pt>
                <c:pt idx="158">
                  <c:v>53.388765351312017</c:v>
                </c:pt>
                <c:pt idx="159">
                  <c:v>52.107617873920262</c:v>
                </c:pt>
                <c:pt idx="160">
                  <c:v>52.338547947314019</c:v>
                </c:pt>
                <c:pt idx="161">
                  <c:v>52.229011725835527</c:v>
                </c:pt>
                <c:pt idx="162">
                  <c:v>51.84455684907077</c:v>
                </c:pt>
                <c:pt idx="163">
                  <c:v>51.744375580165133</c:v>
                </c:pt>
                <c:pt idx="164">
                  <c:v>52.897086443502381</c:v>
                </c:pt>
                <c:pt idx="165">
                  <c:v>52.287114961096137</c:v>
                </c:pt>
                <c:pt idx="166">
                  <c:v>52.640608893661799</c:v>
                </c:pt>
                <c:pt idx="167">
                  <c:v>52.208298821406608</c:v>
                </c:pt>
                <c:pt idx="168">
                  <c:v>52.445691645126601</c:v>
                </c:pt>
                <c:pt idx="169">
                  <c:v>53.072938967913807</c:v>
                </c:pt>
                <c:pt idx="170">
                  <c:v>53.501593887656838</c:v>
                </c:pt>
                <c:pt idx="171">
                  <c:v>53.692656768898253</c:v>
                </c:pt>
                <c:pt idx="172">
                  <c:v>52.787413620211431</c:v>
                </c:pt>
                <c:pt idx="173">
                  <c:v>52.722462132414513</c:v>
                </c:pt>
                <c:pt idx="174">
                  <c:v>52.877034734693119</c:v>
                </c:pt>
                <c:pt idx="175">
                  <c:v>52.753384046663086</c:v>
                </c:pt>
                <c:pt idx="176">
                  <c:v>52.934041690011092</c:v>
                </c:pt>
                <c:pt idx="177">
                  <c:v>53.461339627903037</c:v>
                </c:pt>
                <c:pt idx="178">
                  <c:v>53.433000837813893</c:v>
                </c:pt>
                <c:pt idx="179">
                  <c:v>53.467831639143625</c:v>
                </c:pt>
                <c:pt idx="180">
                  <c:v>53.178730424381506</c:v>
                </c:pt>
                <c:pt idx="181">
                  <c:v>53.103667734660696</c:v>
                </c:pt>
                <c:pt idx="182">
                  <c:v>52.438146265472028</c:v>
                </c:pt>
                <c:pt idx="183">
                  <c:v>51.013379868110405</c:v>
                </c:pt>
                <c:pt idx="184">
                  <c:v>51.584521024617956</c:v>
                </c:pt>
                <c:pt idx="185">
                  <c:v>53.390448571004491</c:v>
                </c:pt>
                <c:pt idx="186">
                  <c:v>53.078858600436774</c:v>
                </c:pt>
                <c:pt idx="187">
                  <c:v>52.323651854723906</c:v>
                </c:pt>
                <c:pt idx="188">
                  <c:v>52.923444703894042</c:v>
                </c:pt>
                <c:pt idx="189">
                  <c:v>52.388492457235877</c:v>
                </c:pt>
                <c:pt idx="190">
                  <c:v>52.771901971287626</c:v>
                </c:pt>
                <c:pt idx="191">
                  <c:v>53.411355578143628</c:v>
                </c:pt>
                <c:pt idx="192">
                  <c:v>53.119899747001689</c:v>
                </c:pt>
                <c:pt idx="193">
                  <c:v>53.014312000149587</c:v>
                </c:pt>
                <c:pt idx="194">
                  <c:v>53.27918235389977</c:v>
                </c:pt>
                <c:pt idx="195">
                  <c:v>53.802891459045242</c:v>
                </c:pt>
                <c:pt idx="196">
                  <c:v>53.993225019848836</c:v>
                </c:pt>
                <c:pt idx="197">
                  <c:v>53.188811439751646</c:v>
                </c:pt>
                <c:pt idx="198">
                  <c:v>53.049138733024435</c:v>
                </c:pt>
                <c:pt idx="199">
                  <c:v>53.151062200516364</c:v>
                </c:pt>
                <c:pt idx="200">
                  <c:v>52.744667628484699</c:v>
                </c:pt>
                <c:pt idx="201">
                  <c:v>52.353141834648312</c:v>
                </c:pt>
                <c:pt idx="202">
                  <c:v>51.389979854729674</c:v>
                </c:pt>
                <c:pt idx="203">
                  <c:v>51.564534943422736</c:v>
                </c:pt>
                <c:pt idx="204">
                  <c:v>53.751458597901404</c:v>
                </c:pt>
                <c:pt idx="205">
                  <c:v>52.85378664594316</c:v>
                </c:pt>
                <c:pt idx="206">
                  <c:v>52.253019961144055</c:v>
                </c:pt>
                <c:pt idx="207">
                  <c:v>51.996965558689567</c:v>
                </c:pt>
                <c:pt idx="208">
                  <c:v>53.09296439595704</c:v>
                </c:pt>
                <c:pt idx="209">
                  <c:v>54.391875293389468</c:v>
                </c:pt>
                <c:pt idx="210">
                  <c:v>54.27230601307258</c:v>
                </c:pt>
                <c:pt idx="211">
                  <c:v>54.66328888158084</c:v>
                </c:pt>
                <c:pt idx="212">
                  <c:v>52.80937755155891</c:v>
                </c:pt>
                <c:pt idx="213">
                  <c:v>53.077555167788027</c:v>
                </c:pt>
                <c:pt idx="214">
                  <c:v>50.47219353465384</c:v>
                </c:pt>
                <c:pt idx="215">
                  <c:v>49.965998581257985</c:v>
                </c:pt>
                <c:pt idx="216">
                  <c:v>49.836260649684093</c:v>
                </c:pt>
                <c:pt idx="217">
                  <c:v>50.42216442559743</c:v>
                </c:pt>
                <c:pt idx="218">
                  <c:v>49.725179356334607</c:v>
                </c:pt>
                <c:pt idx="219">
                  <c:v>50.131280392386415</c:v>
                </c:pt>
                <c:pt idx="220">
                  <c:v>49.710102214113292</c:v>
                </c:pt>
                <c:pt idx="221">
                  <c:v>49.623676688004473</c:v>
                </c:pt>
                <c:pt idx="222">
                  <c:v>49.560675048533902</c:v>
                </c:pt>
                <c:pt idx="223">
                  <c:v>49.376653661946854</c:v>
                </c:pt>
                <c:pt idx="224">
                  <c:v>49.508700566418817</c:v>
                </c:pt>
                <c:pt idx="225">
                  <c:v>49.829132225520901</c:v>
                </c:pt>
                <c:pt idx="226">
                  <c:v>49.910303140045983</c:v>
                </c:pt>
                <c:pt idx="227">
                  <c:v>51.33292924280434</c:v>
                </c:pt>
                <c:pt idx="228">
                  <c:v>51.846492587423732</c:v>
                </c:pt>
                <c:pt idx="229">
                  <c:v>51.018354180525058</c:v>
                </c:pt>
                <c:pt idx="230">
                  <c:v>51.199843991915948</c:v>
                </c:pt>
                <c:pt idx="231">
                  <c:v>51.777958492327393</c:v>
                </c:pt>
                <c:pt idx="232">
                  <c:v>52.360658123174808</c:v>
                </c:pt>
                <c:pt idx="233">
                  <c:v>51.973414298880712</c:v>
                </c:pt>
                <c:pt idx="234">
                  <c:v>52.550623378389702</c:v>
                </c:pt>
                <c:pt idx="235">
                  <c:v>52.109503545186897</c:v>
                </c:pt>
                <c:pt idx="236">
                  <c:v>52.227374791691481</c:v>
                </c:pt>
                <c:pt idx="237">
                  <c:v>52.459614406317215</c:v>
                </c:pt>
                <c:pt idx="238">
                  <c:v>52.290699728077108</c:v>
                </c:pt>
                <c:pt idx="239">
                  <c:v>50.806045119263288</c:v>
                </c:pt>
                <c:pt idx="240">
                  <c:v>51.65749239417908</c:v>
                </c:pt>
                <c:pt idx="241">
                  <c:v>51.503661791763143</c:v>
                </c:pt>
                <c:pt idx="242">
                  <c:v>51.706967130469849</c:v>
                </c:pt>
                <c:pt idx="243">
                  <c:v>51.697535985575193</c:v>
                </c:pt>
                <c:pt idx="244">
                  <c:v>52.189844937689308</c:v>
                </c:pt>
                <c:pt idx="245">
                  <c:v>51.960389997642253</c:v>
                </c:pt>
                <c:pt idx="246">
                  <c:v>51.186137080744366</c:v>
                </c:pt>
                <c:pt idx="247">
                  <c:v>51.851466626437016</c:v>
                </c:pt>
                <c:pt idx="248">
                  <c:v>53.114360195627718</c:v>
                </c:pt>
                <c:pt idx="249">
                  <c:v>52.557571192667673</c:v>
                </c:pt>
                <c:pt idx="250">
                  <c:v>52.486676743971273</c:v>
                </c:pt>
                <c:pt idx="251">
                  <c:v>52.939669975145712</c:v>
                </c:pt>
                <c:pt idx="252">
                  <c:v>53.10031414645853</c:v>
                </c:pt>
                <c:pt idx="253">
                  <c:v>52.867054017514235</c:v>
                </c:pt>
                <c:pt idx="254">
                  <c:v>53.150035699820485</c:v>
                </c:pt>
                <c:pt idx="255">
                  <c:v>53.107942294376684</c:v>
                </c:pt>
                <c:pt idx="256">
                  <c:v>53.475537773738957</c:v>
                </c:pt>
                <c:pt idx="257">
                  <c:v>53.094496875533679</c:v>
                </c:pt>
                <c:pt idx="258">
                  <c:v>53.577865460079344</c:v>
                </c:pt>
                <c:pt idx="259">
                  <c:v>52.764481708569463</c:v>
                </c:pt>
                <c:pt idx="260">
                  <c:v>52.645400680053733</c:v>
                </c:pt>
                <c:pt idx="261">
                  <c:v>52.672721441233563</c:v>
                </c:pt>
                <c:pt idx="262">
                  <c:v>50.735197941961665</c:v>
                </c:pt>
                <c:pt idx="263">
                  <c:v>50.590123685132959</c:v>
                </c:pt>
                <c:pt idx="264">
                  <c:v>50.560133330388936</c:v>
                </c:pt>
                <c:pt idx="265">
                  <c:v>51.18004011360491</c:v>
                </c:pt>
                <c:pt idx="266">
                  <c:v>51.307751398831236</c:v>
                </c:pt>
                <c:pt idx="267">
                  <c:v>51.277323036847157</c:v>
                </c:pt>
                <c:pt idx="268">
                  <c:v>50.574191484318284</c:v>
                </c:pt>
                <c:pt idx="269">
                  <c:v>50.370097219810404</c:v>
                </c:pt>
                <c:pt idx="270">
                  <c:v>50.529070740885182</c:v>
                </c:pt>
                <c:pt idx="271">
                  <c:v>50.628351459472221</c:v>
                </c:pt>
                <c:pt idx="272">
                  <c:v>50.589650288473131</c:v>
                </c:pt>
                <c:pt idx="273">
                  <c:v>50.488389419447557</c:v>
                </c:pt>
                <c:pt idx="274">
                  <c:v>50.985340668612011</c:v>
                </c:pt>
                <c:pt idx="275">
                  <c:v>50.77262789813517</c:v>
                </c:pt>
                <c:pt idx="276">
                  <c:v>50.243037589000458</c:v>
                </c:pt>
                <c:pt idx="277">
                  <c:v>50.028464188767629</c:v>
                </c:pt>
                <c:pt idx="278">
                  <c:v>50.071631032977123</c:v>
                </c:pt>
                <c:pt idx="279">
                  <c:v>50.513316031112169</c:v>
                </c:pt>
                <c:pt idx="280">
                  <c:v>49.737644193769057</c:v>
                </c:pt>
                <c:pt idx="281">
                  <c:v>49.784209148444901</c:v>
                </c:pt>
                <c:pt idx="282">
                  <c:v>49.253999134350849</c:v>
                </c:pt>
                <c:pt idx="283">
                  <c:v>48.99180562165818</c:v>
                </c:pt>
                <c:pt idx="284">
                  <c:v>49.712021487642659</c:v>
                </c:pt>
                <c:pt idx="285">
                  <c:v>49.593339160582531</c:v>
                </c:pt>
                <c:pt idx="286">
                  <c:v>48.617460971197417</c:v>
                </c:pt>
                <c:pt idx="287">
                  <c:v>48.738355043416441</c:v>
                </c:pt>
                <c:pt idx="288">
                  <c:v>48.888467591220106</c:v>
                </c:pt>
                <c:pt idx="289">
                  <c:v>50.117348211063195</c:v>
                </c:pt>
                <c:pt idx="290">
                  <c:v>49.76151189451101</c:v>
                </c:pt>
                <c:pt idx="291">
                  <c:v>47.311575824521377</c:v>
                </c:pt>
                <c:pt idx="292">
                  <c:v>47.955295809457169</c:v>
                </c:pt>
                <c:pt idx="293">
                  <c:v>49.425163837889272</c:v>
                </c:pt>
                <c:pt idx="294">
                  <c:v>49.52114856599853</c:v>
                </c:pt>
                <c:pt idx="295">
                  <c:v>49.329925356553737</c:v>
                </c:pt>
                <c:pt idx="296">
                  <c:v>50.028814313163053</c:v>
                </c:pt>
                <c:pt idx="297">
                  <c:v>49.210327390493397</c:v>
                </c:pt>
                <c:pt idx="298">
                  <c:v>49.211274049394085</c:v>
                </c:pt>
                <c:pt idx="299">
                  <c:v>49.012155532983847</c:v>
                </c:pt>
                <c:pt idx="300">
                  <c:v>49.387221294252036</c:v>
                </c:pt>
                <c:pt idx="301">
                  <c:v>49.01842276437106</c:v>
                </c:pt>
                <c:pt idx="302">
                  <c:v>48.824852123905984</c:v>
                </c:pt>
                <c:pt idx="303">
                  <c:v>48.368802720852052</c:v>
                </c:pt>
                <c:pt idx="304">
                  <c:v>47.628264663711704</c:v>
                </c:pt>
                <c:pt idx="305">
                  <c:v>47.881279406849139</c:v>
                </c:pt>
                <c:pt idx="306">
                  <c:v>48.196071678615304</c:v>
                </c:pt>
                <c:pt idx="307">
                  <c:v>48.546194826443774</c:v>
                </c:pt>
                <c:pt idx="308">
                  <c:v>48.784781350756248</c:v>
                </c:pt>
                <c:pt idx="309">
                  <c:v>50.721750000635588</c:v>
                </c:pt>
                <c:pt idx="310">
                  <c:v>51.015966022967888</c:v>
                </c:pt>
                <c:pt idx="311">
                  <c:v>51.105815849659272</c:v>
                </c:pt>
                <c:pt idx="312">
                  <c:v>50.178587020564635</c:v>
                </c:pt>
                <c:pt idx="313">
                  <c:v>51.313969706346306</c:v>
                </c:pt>
                <c:pt idx="314">
                  <c:v>52.105988175215309</c:v>
                </c:pt>
                <c:pt idx="315">
                  <c:v>52.480914357455092</c:v>
                </c:pt>
                <c:pt idx="316">
                  <c:v>52.42278459891223</c:v>
                </c:pt>
                <c:pt idx="317">
                  <c:v>54.863178741041139</c:v>
                </c:pt>
                <c:pt idx="318">
                  <c:v>55.687522166746795</c:v>
                </c:pt>
                <c:pt idx="319">
                  <c:v>55.395652095977297</c:v>
                </c:pt>
                <c:pt idx="320">
                  <c:v>56.49306513711575</c:v>
                </c:pt>
                <c:pt idx="321">
                  <c:v>56.558201061509216</c:v>
                </c:pt>
                <c:pt idx="322">
                  <c:v>57.275922693354488</c:v>
                </c:pt>
                <c:pt idx="323">
                  <c:v>57.178186938671303</c:v>
                </c:pt>
                <c:pt idx="324">
                  <c:v>57.382737760490166</c:v>
                </c:pt>
                <c:pt idx="325">
                  <c:v>56.472248716361584</c:v>
                </c:pt>
                <c:pt idx="326">
                  <c:v>56.343196902358073</c:v>
                </c:pt>
                <c:pt idx="327">
                  <c:v>55.905355665868782</c:v>
                </c:pt>
                <c:pt idx="328">
                  <c:v>55.936412733505769</c:v>
                </c:pt>
                <c:pt idx="329">
                  <c:v>57.234971305187507</c:v>
                </c:pt>
                <c:pt idx="330">
                  <c:v>55.926936538119278</c:v>
                </c:pt>
                <c:pt idx="331">
                  <c:v>56.435568356345378</c:v>
                </c:pt>
                <c:pt idx="332">
                  <c:v>55.831645580285368</c:v>
                </c:pt>
                <c:pt idx="333">
                  <c:v>56.518029750002363</c:v>
                </c:pt>
                <c:pt idx="334">
                  <c:v>56.275525030574322</c:v>
                </c:pt>
                <c:pt idx="335">
                  <c:v>56.634290726358408</c:v>
                </c:pt>
                <c:pt idx="336">
                  <c:v>57.439906182672317</c:v>
                </c:pt>
                <c:pt idx="337">
                  <c:v>57.381330468037874</c:v>
                </c:pt>
                <c:pt idx="338">
                  <c:v>57.045133444113524</c:v>
                </c:pt>
                <c:pt idx="339">
                  <c:v>57.117385770384246</c:v>
                </c:pt>
                <c:pt idx="340">
                  <c:v>56.949016755321665</c:v>
                </c:pt>
                <c:pt idx="341">
                  <c:v>56.971497354245123</c:v>
                </c:pt>
                <c:pt idx="342">
                  <c:v>56.736569899271274</c:v>
                </c:pt>
                <c:pt idx="343">
                  <c:v>56.497311602216762</c:v>
                </c:pt>
                <c:pt idx="344">
                  <c:v>56.182599873843266</c:v>
                </c:pt>
                <c:pt idx="345">
                  <c:v>56.313042120408831</c:v>
                </c:pt>
                <c:pt idx="346">
                  <c:v>56.365193978119777</c:v>
                </c:pt>
                <c:pt idx="347">
                  <c:v>55.896970951410573</c:v>
                </c:pt>
                <c:pt idx="348">
                  <c:v>55.753087915722922</c:v>
                </c:pt>
                <c:pt idx="349">
                  <c:v>55.412747403652396</c:v>
                </c:pt>
                <c:pt idx="350">
                  <c:v>55.290660424102626</c:v>
                </c:pt>
                <c:pt idx="351">
                  <c:v>55.419306543320054</c:v>
                </c:pt>
                <c:pt idx="352">
                  <c:v>55.44863493094072</c:v>
                </c:pt>
                <c:pt idx="353">
                  <c:v>55.538124951737288</c:v>
                </c:pt>
                <c:pt idx="354">
                  <c:v>55.516932336799528</c:v>
                </c:pt>
                <c:pt idx="355">
                  <c:v>55.636320444119377</c:v>
                </c:pt>
                <c:pt idx="356">
                  <c:v>56.099351700650345</c:v>
                </c:pt>
                <c:pt idx="357">
                  <c:v>56.513856371838877</c:v>
                </c:pt>
                <c:pt idx="358">
                  <c:v>56.412117431410877</c:v>
                </c:pt>
                <c:pt idx="359">
                  <c:v>56.460871297054204</c:v>
                </c:pt>
                <c:pt idx="360">
                  <c:v>56.588578631808637</c:v>
                </c:pt>
                <c:pt idx="361">
                  <c:v>56.301626390517221</c:v>
                </c:pt>
                <c:pt idx="362">
                  <c:v>56.200569492086181</c:v>
                </c:pt>
                <c:pt idx="363">
                  <c:v>55.024416894471898</c:v>
                </c:pt>
                <c:pt idx="364">
                  <c:v>56.346162748370297</c:v>
                </c:pt>
                <c:pt idx="365">
                  <c:v>56.647539519904321</c:v>
                </c:pt>
                <c:pt idx="366">
                  <c:v>58.520912681868609</c:v>
                </c:pt>
                <c:pt idx="367">
                  <c:v>58.487718244919265</c:v>
                </c:pt>
                <c:pt idx="368">
                  <c:v>57.018723185840827</c:v>
                </c:pt>
                <c:pt idx="369">
                  <c:v>56.982918728487753</c:v>
                </c:pt>
                <c:pt idx="370">
                  <c:v>57.927577335585646</c:v>
                </c:pt>
                <c:pt idx="371">
                  <c:v>58.326175619699839</c:v>
                </c:pt>
                <c:pt idx="372">
                  <c:v>58.252752807041233</c:v>
                </c:pt>
                <c:pt idx="373">
                  <c:v>57.8415298233828</c:v>
                </c:pt>
                <c:pt idx="374">
                  <c:v>58.691638331235431</c:v>
                </c:pt>
                <c:pt idx="375">
                  <c:v>59.689561126033816</c:v>
                </c:pt>
                <c:pt idx="376">
                  <c:v>59.293995675188185</c:v>
                </c:pt>
                <c:pt idx="377">
                  <c:v>59.618669910254198</c:v>
                </c:pt>
                <c:pt idx="378">
                  <c:v>59.105881803535155</c:v>
                </c:pt>
                <c:pt idx="379">
                  <c:v>58.789009550870041</c:v>
                </c:pt>
                <c:pt idx="380">
                  <c:v>59.882899387310658</c:v>
                </c:pt>
                <c:pt idx="381">
                  <c:v>59.73318357777778</c:v>
                </c:pt>
                <c:pt idx="382">
                  <c:v>60.439510950789135</c:v>
                </c:pt>
                <c:pt idx="383">
                  <c:v>59.503509434435507</c:v>
                </c:pt>
                <c:pt idx="384">
                  <c:v>59.35335973775878</c:v>
                </c:pt>
                <c:pt idx="385">
                  <c:v>59.682946268702445</c:v>
                </c:pt>
                <c:pt idx="386">
                  <c:v>59.882958466415573</c:v>
                </c:pt>
                <c:pt idx="387">
                  <c:v>60.042687633544524</c:v>
                </c:pt>
                <c:pt idx="388">
                  <c:v>59.77722450829004</c:v>
                </c:pt>
                <c:pt idx="389">
                  <c:v>60.380637051891185</c:v>
                </c:pt>
                <c:pt idx="390">
                  <c:v>60.689027241697104</c:v>
                </c:pt>
                <c:pt idx="391">
                  <c:v>60.476640888839569</c:v>
                </c:pt>
                <c:pt idx="392">
                  <c:v>60.815541087625689</c:v>
                </c:pt>
                <c:pt idx="393">
                  <c:v>60.713258928232996</c:v>
                </c:pt>
                <c:pt idx="394">
                  <c:v>60.365560504635177</c:v>
                </c:pt>
                <c:pt idx="395">
                  <c:v>61.422062864810975</c:v>
                </c:pt>
                <c:pt idx="396">
                  <c:v>61.627226240780828</c:v>
                </c:pt>
                <c:pt idx="397">
                  <c:v>60.957473480601877</c:v>
                </c:pt>
                <c:pt idx="398">
                  <c:v>61.043108410839331</c:v>
                </c:pt>
                <c:pt idx="399">
                  <c:v>61.082852372486009</c:v>
                </c:pt>
                <c:pt idx="400">
                  <c:v>61.408931200616109</c:v>
                </c:pt>
                <c:pt idx="401">
                  <c:v>61.58358593393335</c:v>
                </c:pt>
                <c:pt idx="402">
                  <c:v>61.987208848846933</c:v>
                </c:pt>
                <c:pt idx="403">
                  <c:v>61.630277656854261</c:v>
                </c:pt>
                <c:pt idx="404">
                  <c:v>61.301380791366469</c:v>
                </c:pt>
                <c:pt idx="405">
                  <c:v>60.835075082241076</c:v>
                </c:pt>
                <c:pt idx="406">
                  <c:v>60.805421489553737</c:v>
                </c:pt>
                <c:pt idx="407">
                  <c:v>60.861527047325971</c:v>
                </c:pt>
                <c:pt idx="408">
                  <c:v>60.179036651149211</c:v>
                </c:pt>
                <c:pt idx="409">
                  <c:v>59.772965416096724</c:v>
                </c:pt>
                <c:pt idx="410">
                  <c:v>59.843001649621677</c:v>
                </c:pt>
                <c:pt idx="411">
                  <c:v>59.35960227269851</c:v>
                </c:pt>
                <c:pt idx="412">
                  <c:v>60.286550820695851</c:v>
                </c:pt>
                <c:pt idx="413">
                  <c:v>59.837581179586998</c:v>
                </c:pt>
                <c:pt idx="414">
                  <c:v>60.406255420911315</c:v>
                </c:pt>
                <c:pt idx="415">
                  <c:v>60.301800866324818</c:v>
                </c:pt>
                <c:pt idx="416">
                  <c:v>59.593980830973322</c:v>
                </c:pt>
                <c:pt idx="417">
                  <c:v>58.463570433784703</c:v>
                </c:pt>
                <c:pt idx="418">
                  <c:v>59.126228521992218</c:v>
                </c:pt>
                <c:pt idx="419">
                  <c:v>59.917769183761024</c:v>
                </c:pt>
                <c:pt idx="420">
                  <c:v>60.05103201631654</c:v>
                </c:pt>
                <c:pt idx="421">
                  <c:v>59.63920228209173</c:v>
                </c:pt>
                <c:pt idx="422">
                  <c:v>59.814416796254932</c:v>
                </c:pt>
                <c:pt idx="423">
                  <c:v>60.210351646234173</c:v>
                </c:pt>
                <c:pt idx="424">
                  <c:v>60.318513558715715</c:v>
                </c:pt>
                <c:pt idx="425">
                  <c:v>60.118898088849583</c:v>
                </c:pt>
                <c:pt idx="426">
                  <c:v>60.229482411883971</c:v>
                </c:pt>
                <c:pt idx="427">
                  <c:v>60.246408975867162</c:v>
                </c:pt>
                <c:pt idx="428">
                  <c:v>60.381931635533725</c:v>
                </c:pt>
                <c:pt idx="429">
                  <c:v>60.171021210022225</c:v>
                </c:pt>
                <c:pt idx="430">
                  <c:v>60.547025177662285</c:v>
                </c:pt>
                <c:pt idx="431">
                  <c:v>60.169312196822368</c:v>
                </c:pt>
                <c:pt idx="432">
                  <c:v>58.366225356914683</c:v>
                </c:pt>
                <c:pt idx="433">
                  <c:v>59.227257273787068</c:v>
                </c:pt>
                <c:pt idx="434">
                  <c:v>58.77835573506411</c:v>
                </c:pt>
                <c:pt idx="435">
                  <c:v>59.425288232985309</c:v>
                </c:pt>
                <c:pt idx="436">
                  <c:v>58.672178841652034</c:v>
                </c:pt>
                <c:pt idx="437">
                  <c:v>58.372145560173593</c:v>
                </c:pt>
                <c:pt idx="438">
                  <c:v>57.986845169651801</c:v>
                </c:pt>
                <c:pt idx="439">
                  <c:v>57.727660870742724</c:v>
                </c:pt>
                <c:pt idx="440">
                  <c:v>58.258957388529161</c:v>
                </c:pt>
                <c:pt idx="441">
                  <c:v>58.404712720266986</c:v>
                </c:pt>
                <c:pt idx="442">
                  <c:v>58.050704702753855</c:v>
                </c:pt>
                <c:pt idx="443">
                  <c:v>58.037785229715965</c:v>
                </c:pt>
                <c:pt idx="444">
                  <c:v>58.03561799653815</c:v>
                </c:pt>
                <c:pt idx="445">
                  <c:v>58.119881650703078</c:v>
                </c:pt>
                <c:pt idx="446">
                  <c:v>58.951856103543001</c:v>
                </c:pt>
                <c:pt idx="447">
                  <c:v>59.810333281963665</c:v>
                </c:pt>
                <c:pt idx="448">
                  <c:v>58.540305300854293</c:v>
                </c:pt>
                <c:pt idx="449">
                  <c:v>58.949749241196201</c:v>
                </c:pt>
                <c:pt idx="450">
                  <c:v>59.351697829888316</c:v>
                </c:pt>
                <c:pt idx="451">
                  <c:v>58.656100911581014</c:v>
                </c:pt>
                <c:pt idx="452">
                  <c:v>57.825899613366502</c:v>
                </c:pt>
                <c:pt idx="453">
                  <c:v>56.929047399974131</c:v>
                </c:pt>
                <c:pt idx="454">
                  <c:v>57.559062912401025</c:v>
                </c:pt>
                <c:pt idx="455">
                  <c:v>58.370554043061986</c:v>
                </c:pt>
                <c:pt idx="456">
                  <c:v>58.074441315203671</c:v>
                </c:pt>
                <c:pt idx="457">
                  <c:v>58.293060791682329</c:v>
                </c:pt>
                <c:pt idx="458">
                  <c:v>58.808876432379677</c:v>
                </c:pt>
                <c:pt idx="459">
                  <c:v>57.87690255689192</c:v>
                </c:pt>
                <c:pt idx="460">
                  <c:v>57.518557468695441</c:v>
                </c:pt>
                <c:pt idx="461">
                  <c:v>57.642348760757223</c:v>
                </c:pt>
                <c:pt idx="462">
                  <c:v>57.449751963533771</c:v>
                </c:pt>
                <c:pt idx="463">
                  <c:v>57.741701179232962</c:v>
                </c:pt>
                <c:pt idx="464">
                  <c:v>58.467374674160354</c:v>
                </c:pt>
                <c:pt idx="465">
                  <c:v>58.333998404179233</c:v>
                </c:pt>
                <c:pt idx="466">
                  <c:v>59.696784792956493</c:v>
                </c:pt>
                <c:pt idx="467">
                  <c:v>58.931916620477885</c:v>
                </c:pt>
                <c:pt idx="468">
                  <c:v>59.017590641112726</c:v>
                </c:pt>
                <c:pt idx="469">
                  <c:v>60.633254721852545</c:v>
                </c:pt>
                <c:pt idx="470">
                  <c:v>60.219549967442362</c:v>
                </c:pt>
                <c:pt idx="471">
                  <c:v>60.548294129993216</c:v>
                </c:pt>
                <c:pt idx="472">
                  <c:v>60.623830801679702</c:v>
                </c:pt>
                <c:pt idx="473">
                  <c:v>60.161683174667111</c:v>
                </c:pt>
                <c:pt idx="474">
                  <c:v>59.91108444049005</c:v>
                </c:pt>
                <c:pt idx="475">
                  <c:v>59.341787223202168</c:v>
                </c:pt>
                <c:pt idx="476">
                  <c:v>59.257594300666774</c:v>
                </c:pt>
                <c:pt idx="477">
                  <c:v>59.55298868712444</c:v>
                </c:pt>
                <c:pt idx="478">
                  <c:v>60.171341454740713</c:v>
                </c:pt>
                <c:pt idx="479">
                  <c:v>61.315262359508829</c:v>
                </c:pt>
                <c:pt idx="480">
                  <c:v>61.053184647099677</c:v>
                </c:pt>
                <c:pt idx="481">
                  <c:v>60.168469285795659</c:v>
                </c:pt>
                <c:pt idx="482">
                  <c:v>61.752883285848469</c:v>
                </c:pt>
                <c:pt idx="483">
                  <c:v>62.298355986334307</c:v>
                </c:pt>
                <c:pt idx="484">
                  <c:v>62.884158062980291</c:v>
                </c:pt>
                <c:pt idx="485">
                  <c:v>62.674168536134381</c:v>
                </c:pt>
                <c:pt idx="486">
                  <c:v>63.365311257696845</c:v>
                </c:pt>
                <c:pt idx="487">
                  <c:v>63.325434017237235</c:v>
                </c:pt>
                <c:pt idx="488">
                  <c:v>63.151132476828309</c:v>
                </c:pt>
                <c:pt idx="489">
                  <c:v>63.916820788914421</c:v>
                </c:pt>
                <c:pt idx="490">
                  <c:v>63.687466912082336</c:v>
                </c:pt>
                <c:pt idx="491">
                  <c:v>63.039248360948022</c:v>
                </c:pt>
                <c:pt idx="492">
                  <c:v>63.967315642717097</c:v>
                </c:pt>
                <c:pt idx="493">
                  <c:v>63.795887384156238</c:v>
                </c:pt>
                <c:pt idx="494">
                  <c:v>64.134672898135108</c:v>
                </c:pt>
                <c:pt idx="495">
                  <c:v>63.590469433445882</c:v>
                </c:pt>
                <c:pt idx="496">
                  <c:v>63.838343414935082</c:v>
                </c:pt>
                <c:pt idx="497">
                  <c:v>63.435094036082283</c:v>
                </c:pt>
                <c:pt idx="498">
                  <c:v>63.522199094656862</c:v>
                </c:pt>
                <c:pt idx="499">
                  <c:v>63.616150030306493</c:v>
                </c:pt>
                <c:pt idx="500">
                  <c:v>63.674401395994863</c:v>
                </c:pt>
                <c:pt idx="501">
                  <c:v>64.228212985994375</c:v>
                </c:pt>
                <c:pt idx="502">
                  <c:v>63.200453447152448</c:v>
                </c:pt>
                <c:pt idx="503">
                  <c:v>62.364421829130947</c:v>
                </c:pt>
                <c:pt idx="504">
                  <c:v>62.369480873198349</c:v>
                </c:pt>
                <c:pt idx="505">
                  <c:v>62.650359029489664</c:v>
                </c:pt>
                <c:pt idx="506">
                  <c:v>63.252584038205384</c:v>
                </c:pt>
                <c:pt idx="507">
                  <c:v>63.296279072380358</c:v>
                </c:pt>
                <c:pt idx="508">
                  <c:v>63.157613748722433</c:v>
                </c:pt>
                <c:pt idx="509">
                  <c:v>62.986364731768397</c:v>
                </c:pt>
                <c:pt idx="510">
                  <c:v>63.085198188437609</c:v>
                </c:pt>
                <c:pt idx="511">
                  <c:v>62.813783513022592</c:v>
                </c:pt>
                <c:pt idx="512">
                  <c:v>62.83922949969508</c:v>
                </c:pt>
                <c:pt idx="513">
                  <c:v>63.02378660629229</c:v>
                </c:pt>
                <c:pt idx="514">
                  <c:v>62.772064994361678</c:v>
                </c:pt>
                <c:pt idx="515">
                  <c:v>62.887465927200601</c:v>
                </c:pt>
                <c:pt idx="516">
                  <c:v>61.553999530651517</c:v>
                </c:pt>
                <c:pt idx="517">
                  <c:v>61.625979016331534</c:v>
                </c:pt>
                <c:pt idx="518">
                  <c:v>61.410430848658933</c:v>
                </c:pt>
                <c:pt idx="519">
                  <c:v>62.212084592397929</c:v>
                </c:pt>
                <c:pt idx="520">
                  <c:v>62.147682083470855</c:v>
                </c:pt>
                <c:pt idx="521">
                  <c:v>62.069698182989811</c:v>
                </c:pt>
                <c:pt idx="522">
                  <c:v>63.21453246364338</c:v>
                </c:pt>
                <c:pt idx="523">
                  <c:v>61.45999132483707</c:v>
                </c:pt>
                <c:pt idx="524">
                  <c:v>62.070160715880064</c:v>
                </c:pt>
                <c:pt idx="525">
                  <c:v>62.529189033644649</c:v>
                </c:pt>
                <c:pt idx="526">
                  <c:v>62.77510853901844</c:v>
                </c:pt>
                <c:pt idx="527">
                  <c:v>62.293524638935402</c:v>
                </c:pt>
                <c:pt idx="528">
                  <c:v>62.260350365798431</c:v>
                </c:pt>
                <c:pt idx="529">
                  <c:v>62.379648553815016</c:v>
                </c:pt>
                <c:pt idx="530">
                  <c:v>62.430263994671286</c:v>
                </c:pt>
                <c:pt idx="531">
                  <c:v>62.240543035639547</c:v>
                </c:pt>
                <c:pt idx="532">
                  <c:v>62.118613193931417</c:v>
                </c:pt>
                <c:pt idx="533">
                  <c:v>62.106219425502907</c:v>
                </c:pt>
                <c:pt idx="534">
                  <c:v>62.067325234431834</c:v>
                </c:pt>
                <c:pt idx="535">
                  <c:v>61.806102168492991</c:v>
                </c:pt>
                <c:pt idx="536">
                  <c:v>62.515408436854628</c:v>
                </c:pt>
                <c:pt idx="537">
                  <c:v>61.239508799783039</c:v>
                </c:pt>
                <c:pt idx="538">
                  <c:v>61.729110063307168</c:v>
                </c:pt>
                <c:pt idx="539">
                  <c:v>60.976371768577252</c:v>
                </c:pt>
                <c:pt idx="540">
                  <c:v>61.062822034781647</c:v>
                </c:pt>
                <c:pt idx="541">
                  <c:v>61.339745846347938</c:v>
                </c:pt>
                <c:pt idx="542">
                  <c:v>60.842183928759262</c:v>
                </c:pt>
                <c:pt idx="543">
                  <c:v>60.324347463555291</c:v>
                </c:pt>
                <c:pt idx="544">
                  <c:v>60.493540508567797</c:v>
                </c:pt>
                <c:pt idx="545">
                  <c:v>60.867798767442807</c:v>
                </c:pt>
                <c:pt idx="546">
                  <c:v>60.514667071493122</c:v>
                </c:pt>
                <c:pt idx="547">
                  <c:v>60.103261277329779</c:v>
                </c:pt>
                <c:pt idx="548">
                  <c:v>59.876953517799194</c:v>
                </c:pt>
                <c:pt idx="549">
                  <c:v>59.821041296234014</c:v>
                </c:pt>
                <c:pt idx="550">
                  <c:v>59.871895751317226</c:v>
                </c:pt>
                <c:pt idx="551">
                  <c:v>60.32620810597907</c:v>
                </c:pt>
                <c:pt idx="552">
                  <c:v>60.697424280206349</c:v>
                </c:pt>
                <c:pt idx="553">
                  <c:v>60.205117061803826</c:v>
                </c:pt>
                <c:pt idx="554">
                  <c:v>61.11338093785713</c:v>
                </c:pt>
                <c:pt idx="555">
                  <c:v>61.351434912673007</c:v>
                </c:pt>
                <c:pt idx="556">
                  <c:v>60.933945086548967</c:v>
                </c:pt>
                <c:pt idx="557">
                  <c:v>60.680874436805745</c:v>
                </c:pt>
                <c:pt idx="558">
                  <c:v>60.032138448416752</c:v>
                </c:pt>
                <c:pt idx="559">
                  <c:v>60.026373487497985</c:v>
                </c:pt>
                <c:pt idx="560">
                  <c:v>61.556013905514376</c:v>
                </c:pt>
                <c:pt idx="561">
                  <c:v>61.52926005861621</c:v>
                </c:pt>
                <c:pt idx="562">
                  <c:v>61.050978213035677</c:v>
                </c:pt>
                <c:pt idx="563">
                  <c:v>61.4181291380538</c:v>
                </c:pt>
                <c:pt idx="564">
                  <c:v>61.450169188941771</c:v>
                </c:pt>
                <c:pt idx="565">
                  <c:v>60.99051217940076</c:v>
                </c:pt>
                <c:pt idx="566">
                  <c:v>61.792124012809069</c:v>
                </c:pt>
                <c:pt idx="567">
                  <c:v>62.030532386590053</c:v>
                </c:pt>
                <c:pt idx="568">
                  <c:v>62.051092759279783</c:v>
                </c:pt>
                <c:pt idx="569">
                  <c:v>62.593260537228758</c:v>
                </c:pt>
                <c:pt idx="570">
                  <c:v>61.891304854803188</c:v>
                </c:pt>
                <c:pt idx="571">
                  <c:v>61.660263671309345</c:v>
                </c:pt>
                <c:pt idx="572">
                  <c:v>61.734993370326997</c:v>
                </c:pt>
                <c:pt idx="573">
                  <c:v>61.893346448146538</c:v>
                </c:pt>
                <c:pt idx="574">
                  <c:v>61.397102409592883</c:v>
                </c:pt>
                <c:pt idx="575">
                  <c:v>60.974887617367401</c:v>
                </c:pt>
                <c:pt idx="576">
                  <c:v>60.129506931789145</c:v>
                </c:pt>
                <c:pt idx="577">
                  <c:v>59.042726011824506</c:v>
                </c:pt>
                <c:pt idx="578">
                  <c:v>60.457092306878437</c:v>
                </c:pt>
                <c:pt idx="579">
                  <c:v>60.153285261519954</c:v>
                </c:pt>
                <c:pt idx="580">
                  <c:v>60.186544518675142</c:v>
                </c:pt>
                <c:pt idx="581">
                  <c:v>60.061123214963906</c:v>
                </c:pt>
                <c:pt idx="582">
                  <c:v>60.040001560670966</c:v>
                </c:pt>
                <c:pt idx="583">
                  <c:v>60.219486328778324</c:v>
                </c:pt>
                <c:pt idx="584">
                  <c:v>60.171462888065221</c:v>
                </c:pt>
                <c:pt idx="585">
                  <c:v>60.314794031061624</c:v>
                </c:pt>
                <c:pt idx="586">
                  <c:v>59.76481178859315</c:v>
                </c:pt>
                <c:pt idx="587">
                  <c:v>60.313746111073371</c:v>
                </c:pt>
                <c:pt idx="588">
                  <c:v>60.115380952317885</c:v>
                </c:pt>
                <c:pt idx="589">
                  <c:v>60.646600062483678</c:v>
                </c:pt>
                <c:pt idx="590">
                  <c:v>60.877594369952746</c:v>
                </c:pt>
                <c:pt idx="591">
                  <c:v>61.005476334404904</c:v>
                </c:pt>
                <c:pt idx="592">
                  <c:v>60.985985483280366</c:v>
                </c:pt>
                <c:pt idx="593">
                  <c:v>60.72722733561212</c:v>
                </c:pt>
                <c:pt idx="594">
                  <c:v>60.641552355162375</c:v>
                </c:pt>
                <c:pt idx="595">
                  <c:v>60.806620360010399</c:v>
                </c:pt>
                <c:pt idx="596">
                  <c:v>60.336105600488324</c:v>
                </c:pt>
                <c:pt idx="597">
                  <c:v>60.235814030978233</c:v>
                </c:pt>
                <c:pt idx="598">
                  <c:v>59.523410238480899</c:v>
                </c:pt>
                <c:pt idx="599">
                  <c:v>59.388985589776389</c:v>
                </c:pt>
                <c:pt idx="600">
                  <c:v>59.251686323910548</c:v>
                </c:pt>
                <c:pt idx="601">
                  <c:v>59.602811532929145</c:v>
                </c:pt>
                <c:pt idx="602">
                  <c:v>60.307210091152321</c:v>
                </c:pt>
                <c:pt idx="603">
                  <c:v>60.864342415350869</c:v>
                </c:pt>
                <c:pt idx="604">
                  <c:v>59.513634087317278</c:v>
                </c:pt>
                <c:pt idx="605">
                  <c:v>60.145274243623902</c:v>
                </c:pt>
                <c:pt idx="606">
                  <c:v>60.156587142909302</c:v>
                </c:pt>
                <c:pt idx="607">
                  <c:v>60.82016150592068</c:v>
                </c:pt>
                <c:pt idx="608">
                  <c:v>61.274829085043478</c:v>
                </c:pt>
                <c:pt idx="609">
                  <c:v>60.805650692469563</c:v>
                </c:pt>
                <c:pt idx="610">
                  <c:v>61.724404276690372</c:v>
                </c:pt>
                <c:pt idx="611">
                  <c:v>60.806036457473532</c:v>
                </c:pt>
                <c:pt idx="612">
                  <c:v>61.027362924649495</c:v>
                </c:pt>
                <c:pt idx="613">
                  <c:v>61.081060431139221</c:v>
                </c:pt>
                <c:pt idx="614">
                  <c:v>61.344132936072612</c:v>
                </c:pt>
                <c:pt idx="615">
                  <c:v>61.621772885633476</c:v>
                </c:pt>
                <c:pt idx="616">
                  <c:v>61.053411898086374</c:v>
                </c:pt>
                <c:pt idx="617">
                  <c:v>61.13444127908997</c:v>
                </c:pt>
                <c:pt idx="618">
                  <c:v>61.438836596327775</c:v>
                </c:pt>
                <c:pt idx="619">
                  <c:v>61.625145931223145</c:v>
                </c:pt>
                <c:pt idx="620">
                  <c:v>60.696949549267785</c:v>
                </c:pt>
                <c:pt idx="621">
                  <c:v>60.533594213570161</c:v>
                </c:pt>
                <c:pt idx="622">
                  <c:v>62.457380170055011</c:v>
                </c:pt>
                <c:pt idx="623">
                  <c:v>62.572418319400882</c:v>
                </c:pt>
                <c:pt idx="624">
                  <c:v>62.375421552720667</c:v>
                </c:pt>
                <c:pt idx="625">
                  <c:v>62.395310416432082</c:v>
                </c:pt>
                <c:pt idx="626">
                  <c:v>63.27341323987865</c:v>
                </c:pt>
                <c:pt idx="627">
                  <c:v>62.332315667160579</c:v>
                </c:pt>
                <c:pt idx="628">
                  <c:v>62.65696293528773</c:v>
                </c:pt>
                <c:pt idx="629">
                  <c:v>62.659716418887768</c:v>
                </c:pt>
                <c:pt idx="630">
                  <c:v>63.153201146446115</c:v>
                </c:pt>
                <c:pt idx="631">
                  <c:v>63.102366058113248</c:v>
                </c:pt>
                <c:pt idx="632">
                  <c:v>63.293956288473773</c:v>
                </c:pt>
                <c:pt idx="633">
                  <c:v>63.353831625796722</c:v>
                </c:pt>
                <c:pt idx="634">
                  <c:v>61.720824119467679</c:v>
                </c:pt>
                <c:pt idx="635">
                  <c:v>62.929645498592294</c:v>
                </c:pt>
                <c:pt idx="636">
                  <c:v>62.794743697787055</c:v>
                </c:pt>
                <c:pt idx="637">
                  <c:v>63.562825599138876</c:v>
                </c:pt>
                <c:pt idx="638">
                  <c:v>63.19705391606103</c:v>
                </c:pt>
                <c:pt idx="639">
                  <c:v>63.232411500580078</c:v>
                </c:pt>
                <c:pt idx="640">
                  <c:v>62.910257793046163</c:v>
                </c:pt>
                <c:pt idx="641">
                  <c:v>62.088624107965749</c:v>
                </c:pt>
                <c:pt idx="642">
                  <c:v>62.620714206098981</c:v>
                </c:pt>
                <c:pt idx="643">
                  <c:v>62.161925957144334</c:v>
                </c:pt>
                <c:pt idx="644">
                  <c:v>62.810934855464296</c:v>
                </c:pt>
                <c:pt idx="645">
                  <c:v>62.816599447821886</c:v>
                </c:pt>
                <c:pt idx="646">
                  <c:v>62.03262448492324</c:v>
                </c:pt>
                <c:pt idx="647">
                  <c:v>61.756783078370972</c:v>
                </c:pt>
                <c:pt idx="648">
                  <c:v>61.559891384473808</c:v>
                </c:pt>
                <c:pt idx="649">
                  <c:v>61.496831955319799</c:v>
                </c:pt>
                <c:pt idx="650">
                  <c:v>61.677726576935896</c:v>
                </c:pt>
                <c:pt idx="651">
                  <c:v>61.657421861316287</c:v>
                </c:pt>
                <c:pt idx="652">
                  <c:v>62.115107608796727</c:v>
                </c:pt>
                <c:pt idx="653">
                  <c:v>62.188522240605778</c:v>
                </c:pt>
                <c:pt idx="654">
                  <c:v>61.791203215368228</c:v>
                </c:pt>
                <c:pt idx="655">
                  <c:v>61.810688061603379</c:v>
                </c:pt>
                <c:pt idx="656">
                  <c:v>61.756253968053642</c:v>
                </c:pt>
                <c:pt idx="657">
                  <c:v>61.883315948486484</c:v>
                </c:pt>
                <c:pt idx="658">
                  <c:v>62.157922373668605</c:v>
                </c:pt>
                <c:pt idx="659">
                  <c:v>62.020089568315761</c:v>
                </c:pt>
                <c:pt idx="660">
                  <c:v>62.272901750425326</c:v>
                </c:pt>
                <c:pt idx="661">
                  <c:v>62.159450009785957</c:v>
                </c:pt>
                <c:pt idx="662">
                  <c:v>62.260760303535868</c:v>
                </c:pt>
                <c:pt idx="663">
                  <c:v>62.525959750619386</c:v>
                </c:pt>
                <c:pt idx="664">
                  <c:v>62.284958099592643</c:v>
                </c:pt>
                <c:pt idx="665">
                  <c:v>61.53692920299757</c:v>
                </c:pt>
                <c:pt idx="666">
                  <c:v>62.032510365315829</c:v>
                </c:pt>
                <c:pt idx="667">
                  <c:v>62.566720971439253</c:v>
                </c:pt>
                <c:pt idx="668">
                  <c:v>62.309433451112014</c:v>
                </c:pt>
                <c:pt idx="669">
                  <c:v>61.580855385910624</c:v>
                </c:pt>
                <c:pt idx="670">
                  <c:v>60.475230949513538</c:v>
                </c:pt>
                <c:pt idx="671">
                  <c:v>60.774929928558329</c:v>
                </c:pt>
                <c:pt idx="672">
                  <c:v>60.847332328050051</c:v>
                </c:pt>
                <c:pt idx="673">
                  <c:v>60.74315871152676</c:v>
                </c:pt>
                <c:pt idx="674">
                  <c:v>61.386060278164592</c:v>
                </c:pt>
                <c:pt idx="675">
                  <c:v>61.200101475831012</c:v>
                </c:pt>
                <c:pt idx="676">
                  <c:v>61.361737367121052</c:v>
                </c:pt>
                <c:pt idx="677">
                  <c:v>61.568102957089742</c:v>
                </c:pt>
                <c:pt idx="678">
                  <c:v>61.507964186584587</c:v>
                </c:pt>
                <c:pt idx="679">
                  <c:v>61.565774184869049</c:v>
                </c:pt>
                <c:pt idx="680">
                  <c:v>61.114951938960751</c:v>
                </c:pt>
                <c:pt idx="681">
                  <c:v>61.113236278955711</c:v>
                </c:pt>
                <c:pt idx="682">
                  <c:v>60.561368833524988</c:v>
                </c:pt>
                <c:pt idx="683">
                  <c:v>60.010035607478727</c:v>
                </c:pt>
                <c:pt idx="684">
                  <c:v>60.446249889455686</c:v>
                </c:pt>
                <c:pt idx="685">
                  <c:v>59.584445692717601</c:v>
                </c:pt>
                <c:pt idx="686">
                  <c:v>60.374962020611619</c:v>
                </c:pt>
                <c:pt idx="687">
                  <c:v>60.352571149179546</c:v>
                </c:pt>
                <c:pt idx="688">
                  <c:v>60.078030423677674</c:v>
                </c:pt>
                <c:pt idx="689">
                  <c:v>59.775935240716805</c:v>
                </c:pt>
                <c:pt idx="690">
                  <c:v>59.722817037350353</c:v>
                </c:pt>
                <c:pt idx="691">
                  <c:v>61.476589510680704</c:v>
                </c:pt>
                <c:pt idx="692">
                  <c:v>61.650954389831178</c:v>
                </c:pt>
                <c:pt idx="693">
                  <c:v>61.490086308714055</c:v>
                </c:pt>
                <c:pt idx="694">
                  <c:v>61.584049861123887</c:v>
                </c:pt>
                <c:pt idx="695">
                  <c:v>61.74254770814467</c:v>
                </c:pt>
                <c:pt idx="696">
                  <c:v>61.686942271373709</c:v>
                </c:pt>
                <c:pt idx="697">
                  <c:v>62.028269695378057</c:v>
                </c:pt>
                <c:pt idx="698">
                  <c:v>60.40547336544013</c:v>
                </c:pt>
                <c:pt idx="699">
                  <c:v>61.171706312902884</c:v>
                </c:pt>
                <c:pt idx="700">
                  <c:v>61.885887697950281</c:v>
                </c:pt>
                <c:pt idx="701">
                  <c:v>61.869381137658486</c:v>
                </c:pt>
                <c:pt idx="702">
                  <c:v>61.681388298615211</c:v>
                </c:pt>
                <c:pt idx="703">
                  <c:v>61.617829097993571</c:v>
                </c:pt>
                <c:pt idx="704">
                  <c:v>61.290434810933839</c:v>
                </c:pt>
                <c:pt idx="705">
                  <c:v>60.593345070109997</c:v>
                </c:pt>
                <c:pt idx="706">
                  <c:v>60.280059469360999</c:v>
                </c:pt>
                <c:pt idx="707">
                  <c:v>60.292265931614864</c:v>
                </c:pt>
                <c:pt idx="708">
                  <c:v>60.19609626529919</c:v>
                </c:pt>
                <c:pt idx="709">
                  <c:v>60.048680245282902</c:v>
                </c:pt>
                <c:pt idx="710">
                  <c:v>61.38092734312098</c:v>
                </c:pt>
                <c:pt idx="711">
                  <c:v>61.571502247362872</c:v>
                </c:pt>
                <c:pt idx="712">
                  <c:v>59.426518581176488</c:v>
                </c:pt>
                <c:pt idx="713">
                  <c:v>58.898430258338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DD-4E7D-8C01-DF14D7043C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  <c:extLst/>
      </c:lineChart>
      <c:dateAx>
        <c:axId val="640743416"/>
        <c:scaling>
          <c:orientation val="minMax"/>
          <c:min val="43466"/>
        </c:scaling>
        <c:delete val="0"/>
        <c:axPos val="b"/>
        <c:numFmt formatCode="[$-40E]mm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chemeClr val="tx1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Offset val="100"/>
        <c:baseTimeUnit val="days"/>
        <c:majorUnit val="1"/>
        <c:majorTimeUnit val="months"/>
        <c:minorUnit val="15"/>
      </c:dateAx>
      <c:valAx>
        <c:axId val="1"/>
        <c:scaling>
          <c:orientation val="minMax"/>
          <c:max val="180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sz="1600">
                    <a:solidFill>
                      <a:schemeClr val="tx1"/>
                    </a:solidFill>
                  </a:defRPr>
                </a:pPr>
                <a:r>
                  <a:rPr lang="hu-HU" sz="1600">
                    <a:solidFill>
                      <a:schemeClr val="tx1"/>
                    </a:solidFill>
                  </a:rPr>
                  <a:t>Mrd</a:t>
                </a:r>
                <a:r>
                  <a:rPr lang="hu-HU" sz="1600" baseline="0">
                    <a:solidFill>
                      <a:schemeClr val="tx1"/>
                    </a:solidFill>
                  </a:rPr>
                  <a:t> Ft</a:t>
                </a:r>
                <a:endParaRPr lang="hu-HU" sz="1600">
                  <a:solidFill>
                    <a:schemeClr val="tx1"/>
                  </a:solidFill>
                </a:endParaRPr>
              </a:p>
            </c:rich>
          </c:tx>
          <c:layout>
            <c:manualLayout>
              <c:xMode val="edge"/>
              <c:yMode val="edge"/>
              <c:x val="0.108025"/>
              <c:y val="7.803333333333333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6350"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chemeClr val="tx1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0743416"/>
        <c:crosses val="autoZero"/>
        <c:crossBetween val="between"/>
      </c:valAx>
      <c:dateAx>
        <c:axId val="3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"/>
        <c:crosses val="autoZero"/>
        <c:auto val="1"/>
        <c:lblOffset val="100"/>
        <c:baseTimeUnit val="days"/>
      </c:dateAx>
      <c:valAx>
        <c:axId val="4"/>
        <c:scaling>
          <c:orientation val="minMax"/>
          <c:max val="100"/>
          <c:min val="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sz="1600">
                    <a:solidFill>
                      <a:schemeClr val="tx1"/>
                    </a:solidFill>
                  </a:defRPr>
                </a:pPr>
                <a:r>
                  <a:rPr lang="hu-HU" sz="1600">
                    <a:solidFill>
                      <a:schemeClr val="tx1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9630513888888885"/>
              <c:y val="5.2716666666666658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6350"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chemeClr val="tx1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9525">
          <a:solidFill>
            <a:sysClr val="windowText" lastClr="000000">
              <a:lumMod val="100000"/>
            </a:sysClr>
          </a:solidFill>
        </a:ln>
      </c:spPr>
    </c:plotArea>
    <c:legend>
      <c:legendPos val="b"/>
      <c:layout>
        <c:manualLayout>
          <c:xMode val="edge"/>
          <c:yMode val="edge"/>
          <c:x val="0.13020472222222224"/>
          <c:y val="0.83313685185185182"/>
          <c:w val="0.75041291666666676"/>
          <c:h val="0.14873100137339124"/>
        </c:manualLayout>
      </c:layout>
      <c:overlay val="0"/>
      <c:spPr>
        <a:noFill/>
        <a:ln w="9525">
          <a:solidFill>
            <a:schemeClr val="tx1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333333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47555410317056E-2"/>
          <c:y val="5.9238146403004323E-2"/>
          <c:w val="0.84910711014411544"/>
          <c:h val="0.62379333333333331"/>
        </c:manualLayout>
      </c:layout>
      <c:areaChart>
        <c:grouping val="stacked"/>
        <c:varyColors val="0"/>
        <c:ser>
          <c:idx val="0"/>
          <c:order val="0"/>
          <c:tx>
            <c:strRef>
              <c:f>'15_ábra_chart'!$F$8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chemeClr val="tx1"/>
            </a:solidFill>
            <a:ln w="25400">
              <a:noFill/>
            </a:ln>
          </c:spPr>
          <c:cat>
            <c:numRef>
              <c:f>'15_ábra_chart'!$D$10:$D$723</c:f>
              <c:numCache>
                <c:formatCode>m/d/yyyy</c:formatCode>
                <c:ptCount val="71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  <c:pt idx="334">
                  <c:v>43955</c:v>
                </c:pt>
                <c:pt idx="335">
                  <c:v>43956</c:v>
                </c:pt>
                <c:pt idx="336">
                  <c:v>43957</c:v>
                </c:pt>
                <c:pt idx="337">
                  <c:v>43958</c:v>
                </c:pt>
                <c:pt idx="338">
                  <c:v>43959</c:v>
                </c:pt>
                <c:pt idx="339">
                  <c:v>43962</c:v>
                </c:pt>
                <c:pt idx="340">
                  <c:v>43963</c:v>
                </c:pt>
                <c:pt idx="341">
                  <c:v>43964</c:v>
                </c:pt>
                <c:pt idx="342">
                  <c:v>43965</c:v>
                </c:pt>
                <c:pt idx="343">
                  <c:v>43966</c:v>
                </c:pt>
                <c:pt idx="344">
                  <c:v>43969</c:v>
                </c:pt>
                <c:pt idx="345">
                  <c:v>43970</c:v>
                </c:pt>
                <c:pt idx="346">
                  <c:v>43971</c:v>
                </c:pt>
                <c:pt idx="347">
                  <c:v>43972</c:v>
                </c:pt>
                <c:pt idx="348">
                  <c:v>43973</c:v>
                </c:pt>
                <c:pt idx="349">
                  <c:v>43976</c:v>
                </c:pt>
                <c:pt idx="350">
                  <c:v>43977</c:v>
                </c:pt>
                <c:pt idx="351">
                  <c:v>43978</c:v>
                </c:pt>
                <c:pt idx="352">
                  <c:v>43979</c:v>
                </c:pt>
                <c:pt idx="353">
                  <c:v>43980</c:v>
                </c:pt>
                <c:pt idx="354">
                  <c:v>43984</c:v>
                </c:pt>
                <c:pt idx="355">
                  <c:v>43985</c:v>
                </c:pt>
                <c:pt idx="356">
                  <c:v>43986</c:v>
                </c:pt>
                <c:pt idx="357">
                  <c:v>43987</c:v>
                </c:pt>
                <c:pt idx="358">
                  <c:v>43990</c:v>
                </c:pt>
                <c:pt idx="359">
                  <c:v>43991</c:v>
                </c:pt>
                <c:pt idx="360">
                  <c:v>43992</c:v>
                </c:pt>
                <c:pt idx="361">
                  <c:v>43993</c:v>
                </c:pt>
                <c:pt idx="362">
                  <c:v>43994</c:v>
                </c:pt>
                <c:pt idx="363">
                  <c:v>43997</c:v>
                </c:pt>
                <c:pt idx="364">
                  <c:v>43998</c:v>
                </c:pt>
                <c:pt idx="365">
                  <c:v>43999</c:v>
                </c:pt>
                <c:pt idx="366">
                  <c:v>44000</c:v>
                </c:pt>
                <c:pt idx="367">
                  <c:v>44001</c:v>
                </c:pt>
                <c:pt idx="368">
                  <c:v>44004</c:v>
                </c:pt>
                <c:pt idx="369">
                  <c:v>44005</c:v>
                </c:pt>
                <c:pt idx="370">
                  <c:v>44006</c:v>
                </c:pt>
                <c:pt idx="371">
                  <c:v>44007</c:v>
                </c:pt>
                <c:pt idx="372">
                  <c:v>44008</c:v>
                </c:pt>
                <c:pt idx="373">
                  <c:v>44011</c:v>
                </c:pt>
                <c:pt idx="374">
                  <c:v>44012</c:v>
                </c:pt>
                <c:pt idx="375">
                  <c:v>44013</c:v>
                </c:pt>
                <c:pt idx="376">
                  <c:v>44014</c:v>
                </c:pt>
                <c:pt idx="377">
                  <c:v>44015</c:v>
                </c:pt>
                <c:pt idx="378">
                  <c:v>44018</c:v>
                </c:pt>
                <c:pt idx="379">
                  <c:v>44019</c:v>
                </c:pt>
                <c:pt idx="380">
                  <c:v>44020</c:v>
                </c:pt>
                <c:pt idx="381">
                  <c:v>44021</c:v>
                </c:pt>
                <c:pt idx="382">
                  <c:v>44022</c:v>
                </c:pt>
                <c:pt idx="383">
                  <c:v>44025</c:v>
                </c:pt>
                <c:pt idx="384">
                  <c:v>44026</c:v>
                </c:pt>
                <c:pt idx="385">
                  <c:v>44027</c:v>
                </c:pt>
                <c:pt idx="386">
                  <c:v>44028</c:v>
                </c:pt>
                <c:pt idx="387">
                  <c:v>44029</c:v>
                </c:pt>
                <c:pt idx="388">
                  <c:v>44032</c:v>
                </c:pt>
                <c:pt idx="389">
                  <c:v>44033</c:v>
                </c:pt>
                <c:pt idx="390">
                  <c:v>44034</c:v>
                </c:pt>
                <c:pt idx="391">
                  <c:v>44035</c:v>
                </c:pt>
                <c:pt idx="392">
                  <c:v>44036</c:v>
                </c:pt>
                <c:pt idx="393">
                  <c:v>44039</c:v>
                </c:pt>
                <c:pt idx="394">
                  <c:v>44040</c:v>
                </c:pt>
                <c:pt idx="395">
                  <c:v>44041</c:v>
                </c:pt>
                <c:pt idx="396">
                  <c:v>44042</c:v>
                </c:pt>
                <c:pt idx="397">
                  <c:v>44043</c:v>
                </c:pt>
                <c:pt idx="398">
                  <c:v>44046</c:v>
                </c:pt>
                <c:pt idx="399">
                  <c:v>44047</c:v>
                </c:pt>
                <c:pt idx="400">
                  <c:v>44048</c:v>
                </c:pt>
                <c:pt idx="401">
                  <c:v>44049</c:v>
                </c:pt>
                <c:pt idx="402">
                  <c:v>44050</c:v>
                </c:pt>
                <c:pt idx="403">
                  <c:v>44053</c:v>
                </c:pt>
                <c:pt idx="404">
                  <c:v>44054</c:v>
                </c:pt>
                <c:pt idx="405">
                  <c:v>44055</c:v>
                </c:pt>
                <c:pt idx="406">
                  <c:v>44056</c:v>
                </c:pt>
                <c:pt idx="407">
                  <c:v>44057</c:v>
                </c:pt>
                <c:pt idx="408">
                  <c:v>44060</c:v>
                </c:pt>
                <c:pt idx="409">
                  <c:v>44061</c:v>
                </c:pt>
                <c:pt idx="410">
                  <c:v>44062</c:v>
                </c:pt>
                <c:pt idx="411">
                  <c:v>44067</c:v>
                </c:pt>
                <c:pt idx="412">
                  <c:v>44068</c:v>
                </c:pt>
                <c:pt idx="413">
                  <c:v>44069</c:v>
                </c:pt>
                <c:pt idx="414">
                  <c:v>44070</c:v>
                </c:pt>
                <c:pt idx="415">
                  <c:v>44071</c:v>
                </c:pt>
                <c:pt idx="416">
                  <c:v>44072</c:v>
                </c:pt>
                <c:pt idx="417">
                  <c:v>44074</c:v>
                </c:pt>
                <c:pt idx="418">
                  <c:v>44075</c:v>
                </c:pt>
                <c:pt idx="419">
                  <c:v>44076</c:v>
                </c:pt>
                <c:pt idx="420">
                  <c:v>44077</c:v>
                </c:pt>
                <c:pt idx="421">
                  <c:v>44078</c:v>
                </c:pt>
                <c:pt idx="422">
                  <c:v>44081</c:v>
                </c:pt>
                <c:pt idx="423">
                  <c:v>44082</c:v>
                </c:pt>
                <c:pt idx="424">
                  <c:v>44083</c:v>
                </c:pt>
                <c:pt idx="425">
                  <c:v>44084</c:v>
                </c:pt>
                <c:pt idx="426">
                  <c:v>44085</c:v>
                </c:pt>
                <c:pt idx="427">
                  <c:v>44088</c:v>
                </c:pt>
                <c:pt idx="428">
                  <c:v>44089</c:v>
                </c:pt>
                <c:pt idx="429">
                  <c:v>44090</c:v>
                </c:pt>
                <c:pt idx="430">
                  <c:v>44091</c:v>
                </c:pt>
                <c:pt idx="431">
                  <c:v>44092</c:v>
                </c:pt>
                <c:pt idx="432">
                  <c:v>44095</c:v>
                </c:pt>
                <c:pt idx="433">
                  <c:v>44096</c:v>
                </c:pt>
                <c:pt idx="434">
                  <c:v>44097</c:v>
                </c:pt>
                <c:pt idx="435">
                  <c:v>44098</c:v>
                </c:pt>
                <c:pt idx="436">
                  <c:v>44099</c:v>
                </c:pt>
                <c:pt idx="437">
                  <c:v>44102</c:v>
                </c:pt>
                <c:pt idx="438">
                  <c:v>44103</c:v>
                </c:pt>
                <c:pt idx="439">
                  <c:v>44104</c:v>
                </c:pt>
                <c:pt idx="440">
                  <c:v>44105</c:v>
                </c:pt>
                <c:pt idx="441">
                  <c:v>44106</c:v>
                </c:pt>
                <c:pt idx="442">
                  <c:v>44109</c:v>
                </c:pt>
                <c:pt idx="443">
                  <c:v>44110</c:v>
                </c:pt>
                <c:pt idx="444">
                  <c:v>44111</c:v>
                </c:pt>
                <c:pt idx="445">
                  <c:v>44112</c:v>
                </c:pt>
                <c:pt idx="446">
                  <c:v>44113</c:v>
                </c:pt>
                <c:pt idx="447">
                  <c:v>44116</c:v>
                </c:pt>
                <c:pt idx="448">
                  <c:v>44117</c:v>
                </c:pt>
                <c:pt idx="449">
                  <c:v>44118</c:v>
                </c:pt>
                <c:pt idx="450">
                  <c:v>44119</c:v>
                </c:pt>
                <c:pt idx="451">
                  <c:v>44120</c:v>
                </c:pt>
                <c:pt idx="452">
                  <c:v>44123</c:v>
                </c:pt>
                <c:pt idx="453">
                  <c:v>44124</c:v>
                </c:pt>
                <c:pt idx="454">
                  <c:v>44125</c:v>
                </c:pt>
                <c:pt idx="455">
                  <c:v>44126</c:v>
                </c:pt>
                <c:pt idx="456">
                  <c:v>44130</c:v>
                </c:pt>
                <c:pt idx="457">
                  <c:v>44131</c:v>
                </c:pt>
                <c:pt idx="458">
                  <c:v>44132</c:v>
                </c:pt>
                <c:pt idx="459">
                  <c:v>44133</c:v>
                </c:pt>
                <c:pt idx="460">
                  <c:v>44134</c:v>
                </c:pt>
                <c:pt idx="461">
                  <c:v>44137</c:v>
                </c:pt>
                <c:pt idx="462">
                  <c:v>44138</c:v>
                </c:pt>
                <c:pt idx="463">
                  <c:v>44139</c:v>
                </c:pt>
                <c:pt idx="464">
                  <c:v>44140</c:v>
                </c:pt>
                <c:pt idx="465">
                  <c:v>44141</c:v>
                </c:pt>
                <c:pt idx="466">
                  <c:v>44144</c:v>
                </c:pt>
                <c:pt idx="467">
                  <c:v>44145</c:v>
                </c:pt>
                <c:pt idx="468">
                  <c:v>44146</c:v>
                </c:pt>
                <c:pt idx="469">
                  <c:v>44147</c:v>
                </c:pt>
                <c:pt idx="470">
                  <c:v>44148</c:v>
                </c:pt>
                <c:pt idx="471">
                  <c:v>44151</c:v>
                </c:pt>
                <c:pt idx="472">
                  <c:v>44152</c:v>
                </c:pt>
                <c:pt idx="473">
                  <c:v>44153</c:v>
                </c:pt>
                <c:pt idx="474">
                  <c:v>44154</c:v>
                </c:pt>
                <c:pt idx="475">
                  <c:v>44155</c:v>
                </c:pt>
                <c:pt idx="476">
                  <c:v>44158</c:v>
                </c:pt>
                <c:pt idx="477">
                  <c:v>44159</c:v>
                </c:pt>
                <c:pt idx="478">
                  <c:v>44160</c:v>
                </c:pt>
                <c:pt idx="479">
                  <c:v>44161</c:v>
                </c:pt>
                <c:pt idx="480">
                  <c:v>44162</c:v>
                </c:pt>
                <c:pt idx="481">
                  <c:v>44165</c:v>
                </c:pt>
                <c:pt idx="482">
                  <c:v>44166</c:v>
                </c:pt>
                <c:pt idx="483">
                  <c:v>44167</c:v>
                </c:pt>
                <c:pt idx="484">
                  <c:v>44168</c:v>
                </c:pt>
                <c:pt idx="485">
                  <c:v>44169</c:v>
                </c:pt>
                <c:pt idx="486">
                  <c:v>44172</c:v>
                </c:pt>
                <c:pt idx="487">
                  <c:v>44173</c:v>
                </c:pt>
                <c:pt idx="488">
                  <c:v>44174</c:v>
                </c:pt>
                <c:pt idx="489">
                  <c:v>44175</c:v>
                </c:pt>
                <c:pt idx="490">
                  <c:v>44176</c:v>
                </c:pt>
                <c:pt idx="491">
                  <c:v>44177</c:v>
                </c:pt>
                <c:pt idx="492">
                  <c:v>44179</c:v>
                </c:pt>
                <c:pt idx="493">
                  <c:v>44180</c:v>
                </c:pt>
                <c:pt idx="494">
                  <c:v>44181</c:v>
                </c:pt>
                <c:pt idx="495">
                  <c:v>44182</c:v>
                </c:pt>
                <c:pt idx="496">
                  <c:v>44183</c:v>
                </c:pt>
                <c:pt idx="497">
                  <c:v>44186</c:v>
                </c:pt>
                <c:pt idx="498">
                  <c:v>44187</c:v>
                </c:pt>
                <c:pt idx="499">
                  <c:v>44188</c:v>
                </c:pt>
                <c:pt idx="500">
                  <c:v>44193</c:v>
                </c:pt>
                <c:pt idx="501">
                  <c:v>44194</c:v>
                </c:pt>
                <c:pt idx="502">
                  <c:v>44195</c:v>
                </c:pt>
                <c:pt idx="503">
                  <c:v>44196</c:v>
                </c:pt>
                <c:pt idx="504">
                  <c:v>44200</c:v>
                </c:pt>
                <c:pt idx="505">
                  <c:v>44201</c:v>
                </c:pt>
                <c:pt idx="506">
                  <c:v>44202</c:v>
                </c:pt>
                <c:pt idx="507">
                  <c:v>44203</c:v>
                </c:pt>
                <c:pt idx="508">
                  <c:v>44204</c:v>
                </c:pt>
                <c:pt idx="509">
                  <c:v>44207</c:v>
                </c:pt>
                <c:pt idx="510">
                  <c:v>44208</c:v>
                </c:pt>
                <c:pt idx="511">
                  <c:v>44209</c:v>
                </c:pt>
                <c:pt idx="512">
                  <c:v>44210</c:v>
                </c:pt>
                <c:pt idx="513">
                  <c:v>44211</c:v>
                </c:pt>
                <c:pt idx="514">
                  <c:v>44214</c:v>
                </c:pt>
                <c:pt idx="515">
                  <c:v>44215</c:v>
                </c:pt>
                <c:pt idx="516">
                  <c:v>44216</c:v>
                </c:pt>
                <c:pt idx="517">
                  <c:v>44217</c:v>
                </c:pt>
                <c:pt idx="518">
                  <c:v>44218</c:v>
                </c:pt>
                <c:pt idx="519">
                  <c:v>44221</c:v>
                </c:pt>
                <c:pt idx="520">
                  <c:v>44222</c:v>
                </c:pt>
                <c:pt idx="521">
                  <c:v>44223</c:v>
                </c:pt>
                <c:pt idx="522">
                  <c:v>44224</c:v>
                </c:pt>
                <c:pt idx="523">
                  <c:v>44225</c:v>
                </c:pt>
                <c:pt idx="524">
                  <c:v>44228</c:v>
                </c:pt>
                <c:pt idx="525">
                  <c:v>44229</c:v>
                </c:pt>
                <c:pt idx="526">
                  <c:v>44230</c:v>
                </c:pt>
                <c:pt idx="527">
                  <c:v>44231</c:v>
                </c:pt>
                <c:pt idx="528">
                  <c:v>44232</c:v>
                </c:pt>
                <c:pt idx="529">
                  <c:v>44235</c:v>
                </c:pt>
                <c:pt idx="530">
                  <c:v>44236</c:v>
                </c:pt>
                <c:pt idx="531">
                  <c:v>44237</c:v>
                </c:pt>
                <c:pt idx="532">
                  <c:v>44238</c:v>
                </c:pt>
                <c:pt idx="533">
                  <c:v>44239</c:v>
                </c:pt>
                <c:pt idx="534">
                  <c:v>44242</c:v>
                </c:pt>
                <c:pt idx="535">
                  <c:v>44243</c:v>
                </c:pt>
                <c:pt idx="536">
                  <c:v>44244</c:v>
                </c:pt>
                <c:pt idx="537">
                  <c:v>44245</c:v>
                </c:pt>
                <c:pt idx="538">
                  <c:v>44246</c:v>
                </c:pt>
                <c:pt idx="539">
                  <c:v>44249</c:v>
                </c:pt>
                <c:pt idx="540">
                  <c:v>44250</c:v>
                </c:pt>
                <c:pt idx="541">
                  <c:v>44251</c:v>
                </c:pt>
                <c:pt idx="542">
                  <c:v>44252</c:v>
                </c:pt>
                <c:pt idx="543">
                  <c:v>44253</c:v>
                </c:pt>
                <c:pt idx="544">
                  <c:v>44256</c:v>
                </c:pt>
                <c:pt idx="545">
                  <c:v>44257</c:v>
                </c:pt>
                <c:pt idx="546">
                  <c:v>44258</c:v>
                </c:pt>
                <c:pt idx="547">
                  <c:v>44259</c:v>
                </c:pt>
                <c:pt idx="548">
                  <c:v>44260</c:v>
                </c:pt>
                <c:pt idx="549">
                  <c:v>44263</c:v>
                </c:pt>
                <c:pt idx="550">
                  <c:v>44264</c:v>
                </c:pt>
                <c:pt idx="551">
                  <c:v>44265</c:v>
                </c:pt>
                <c:pt idx="552">
                  <c:v>44266</c:v>
                </c:pt>
                <c:pt idx="553">
                  <c:v>44267</c:v>
                </c:pt>
                <c:pt idx="554">
                  <c:v>44271</c:v>
                </c:pt>
                <c:pt idx="555">
                  <c:v>44272</c:v>
                </c:pt>
                <c:pt idx="556">
                  <c:v>44273</c:v>
                </c:pt>
                <c:pt idx="557">
                  <c:v>44274</c:v>
                </c:pt>
                <c:pt idx="558">
                  <c:v>44277</c:v>
                </c:pt>
                <c:pt idx="559">
                  <c:v>44278</c:v>
                </c:pt>
                <c:pt idx="560">
                  <c:v>44279</c:v>
                </c:pt>
                <c:pt idx="561">
                  <c:v>44280</c:v>
                </c:pt>
                <c:pt idx="562">
                  <c:v>44281</c:v>
                </c:pt>
                <c:pt idx="563">
                  <c:v>44284</c:v>
                </c:pt>
                <c:pt idx="564">
                  <c:v>44285</c:v>
                </c:pt>
                <c:pt idx="565">
                  <c:v>44286</c:v>
                </c:pt>
                <c:pt idx="566">
                  <c:v>44287</c:v>
                </c:pt>
                <c:pt idx="567">
                  <c:v>44292</c:v>
                </c:pt>
                <c:pt idx="568">
                  <c:v>44293</c:v>
                </c:pt>
                <c:pt idx="569">
                  <c:v>44294</c:v>
                </c:pt>
                <c:pt idx="570">
                  <c:v>44295</c:v>
                </c:pt>
                <c:pt idx="571">
                  <c:v>44298</c:v>
                </c:pt>
                <c:pt idx="572">
                  <c:v>44299</c:v>
                </c:pt>
                <c:pt idx="573">
                  <c:v>44300</c:v>
                </c:pt>
                <c:pt idx="574">
                  <c:v>44301</c:v>
                </c:pt>
                <c:pt idx="575">
                  <c:v>44302</c:v>
                </c:pt>
                <c:pt idx="576">
                  <c:v>44305</c:v>
                </c:pt>
                <c:pt idx="577">
                  <c:v>44306</c:v>
                </c:pt>
                <c:pt idx="578">
                  <c:v>44307</c:v>
                </c:pt>
                <c:pt idx="579">
                  <c:v>44308</c:v>
                </c:pt>
                <c:pt idx="580">
                  <c:v>44309</c:v>
                </c:pt>
                <c:pt idx="581">
                  <c:v>44312</c:v>
                </c:pt>
                <c:pt idx="582">
                  <c:v>44313</c:v>
                </c:pt>
                <c:pt idx="583">
                  <c:v>44314</c:v>
                </c:pt>
                <c:pt idx="584">
                  <c:v>44315</c:v>
                </c:pt>
                <c:pt idx="585">
                  <c:v>44316</c:v>
                </c:pt>
                <c:pt idx="586">
                  <c:v>44319</c:v>
                </c:pt>
                <c:pt idx="587">
                  <c:v>44320</c:v>
                </c:pt>
                <c:pt idx="588">
                  <c:v>44321</c:v>
                </c:pt>
                <c:pt idx="589">
                  <c:v>44322</c:v>
                </c:pt>
                <c:pt idx="590">
                  <c:v>44323</c:v>
                </c:pt>
                <c:pt idx="591">
                  <c:v>44326</c:v>
                </c:pt>
                <c:pt idx="592">
                  <c:v>44327</c:v>
                </c:pt>
                <c:pt idx="593">
                  <c:v>44328</c:v>
                </c:pt>
                <c:pt idx="594">
                  <c:v>44329</c:v>
                </c:pt>
                <c:pt idx="595">
                  <c:v>44330</c:v>
                </c:pt>
                <c:pt idx="596">
                  <c:v>44333</c:v>
                </c:pt>
                <c:pt idx="597">
                  <c:v>44334</c:v>
                </c:pt>
                <c:pt idx="598">
                  <c:v>44335</c:v>
                </c:pt>
                <c:pt idx="599">
                  <c:v>44336</c:v>
                </c:pt>
                <c:pt idx="600">
                  <c:v>44337</c:v>
                </c:pt>
                <c:pt idx="601">
                  <c:v>44341</c:v>
                </c:pt>
                <c:pt idx="602">
                  <c:v>44342</c:v>
                </c:pt>
                <c:pt idx="603">
                  <c:v>44343</c:v>
                </c:pt>
                <c:pt idx="604">
                  <c:v>44344</c:v>
                </c:pt>
                <c:pt idx="605">
                  <c:v>44347</c:v>
                </c:pt>
                <c:pt idx="606">
                  <c:v>44348</c:v>
                </c:pt>
                <c:pt idx="607">
                  <c:v>44349</c:v>
                </c:pt>
                <c:pt idx="608">
                  <c:v>44350</c:v>
                </c:pt>
                <c:pt idx="609">
                  <c:v>44351</c:v>
                </c:pt>
                <c:pt idx="610">
                  <c:v>44354</c:v>
                </c:pt>
                <c:pt idx="611">
                  <c:v>44355</c:v>
                </c:pt>
                <c:pt idx="612">
                  <c:v>44356</c:v>
                </c:pt>
                <c:pt idx="613">
                  <c:v>44357</c:v>
                </c:pt>
                <c:pt idx="614">
                  <c:v>44358</c:v>
                </c:pt>
                <c:pt idx="615">
                  <c:v>44361</c:v>
                </c:pt>
                <c:pt idx="616">
                  <c:v>44362</c:v>
                </c:pt>
                <c:pt idx="617">
                  <c:v>44363</c:v>
                </c:pt>
                <c:pt idx="618">
                  <c:v>44364</c:v>
                </c:pt>
                <c:pt idx="619">
                  <c:v>44365</c:v>
                </c:pt>
                <c:pt idx="620">
                  <c:v>44368</c:v>
                </c:pt>
                <c:pt idx="621">
                  <c:v>44369</c:v>
                </c:pt>
                <c:pt idx="622">
                  <c:v>44370</c:v>
                </c:pt>
                <c:pt idx="623">
                  <c:v>44371</c:v>
                </c:pt>
                <c:pt idx="624">
                  <c:v>44372</c:v>
                </c:pt>
                <c:pt idx="625">
                  <c:v>44375</c:v>
                </c:pt>
                <c:pt idx="626">
                  <c:v>44376</c:v>
                </c:pt>
                <c:pt idx="627">
                  <c:v>44377</c:v>
                </c:pt>
                <c:pt idx="628">
                  <c:v>44378</c:v>
                </c:pt>
                <c:pt idx="629">
                  <c:v>44379</c:v>
                </c:pt>
                <c:pt idx="630">
                  <c:v>44382</c:v>
                </c:pt>
                <c:pt idx="631">
                  <c:v>44383</c:v>
                </c:pt>
                <c:pt idx="632">
                  <c:v>44384</c:v>
                </c:pt>
                <c:pt idx="633">
                  <c:v>44385</c:v>
                </c:pt>
                <c:pt idx="634">
                  <c:v>44386</c:v>
                </c:pt>
                <c:pt idx="635">
                  <c:v>44389</c:v>
                </c:pt>
                <c:pt idx="636">
                  <c:v>44390</c:v>
                </c:pt>
                <c:pt idx="637">
                  <c:v>44391</c:v>
                </c:pt>
                <c:pt idx="638">
                  <c:v>44392</c:v>
                </c:pt>
                <c:pt idx="639">
                  <c:v>44393</c:v>
                </c:pt>
                <c:pt idx="640">
                  <c:v>44396</c:v>
                </c:pt>
                <c:pt idx="641">
                  <c:v>44397</c:v>
                </c:pt>
                <c:pt idx="642">
                  <c:v>44398</c:v>
                </c:pt>
                <c:pt idx="643">
                  <c:v>44399</c:v>
                </c:pt>
                <c:pt idx="644">
                  <c:v>44400</c:v>
                </c:pt>
                <c:pt idx="645">
                  <c:v>44403</c:v>
                </c:pt>
                <c:pt idx="646">
                  <c:v>44404</c:v>
                </c:pt>
                <c:pt idx="647">
                  <c:v>44405</c:v>
                </c:pt>
                <c:pt idx="648">
                  <c:v>44406</c:v>
                </c:pt>
                <c:pt idx="649">
                  <c:v>44407</c:v>
                </c:pt>
                <c:pt idx="650">
                  <c:v>44410</c:v>
                </c:pt>
                <c:pt idx="651">
                  <c:v>44411</c:v>
                </c:pt>
                <c:pt idx="652">
                  <c:v>44412</c:v>
                </c:pt>
                <c:pt idx="653">
                  <c:v>44413</c:v>
                </c:pt>
                <c:pt idx="654">
                  <c:v>44414</c:v>
                </c:pt>
                <c:pt idx="655">
                  <c:v>44417</c:v>
                </c:pt>
                <c:pt idx="656">
                  <c:v>44418</c:v>
                </c:pt>
                <c:pt idx="657">
                  <c:v>44419</c:v>
                </c:pt>
                <c:pt idx="658">
                  <c:v>44420</c:v>
                </c:pt>
                <c:pt idx="659">
                  <c:v>44421</c:v>
                </c:pt>
                <c:pt idx="660">
                  <c:v>44424</c:v>
                </c:pt>
                <c:pt idx="661">
                  <c:v>44425</c:v>
                </c:pt>
                <c:pt idx="662">
                  <c:v>44426</c:v>
                </c:pt>
                <c:pt idx="663">
                  <c:v>44427</c:v>
                </c:pt>
                <c:pt idx="664">
                  <c:v>44431</c:v>
                </c:pt>
                <c:pt idx="665">
                  <c:v>44432</c:v>
                </c:pt>
                <c:pt idx="666">
                  <c:v>44433</c:v>
                </c:pt>
                <c:pt idx="667">
                  <c:v>44434</c:v>
                </c:pt>
                <c:pt idx="668">
                  <c:v>44435</c:v>
                </c:pt>
                <c:pt idx="669">
                  <c:v>44438</c:v>
                </c:pt>
                <c:pt idx="670">
                  <c:v>44439</c:v>
                </c:pt>
                <c:pt idx="671">
                  <c:v>44440</c:v>
                </c:pt>
                <c:pt idx="672">
                  <c:v>44441</c:v>
                </c:pt>
                <c:pt idx="673">
                  <c:v>44442</c:v>
                </c:pt>
                <c:pt idx="674">
                  <c:v>44445</c:v>
                </c:pt>
                <c:pt idx="675">
                  <c:v>44446</c:v>
                </c:pt>
                <c:pt idx="676">
                  <c:v>44447</c:v>
                </c:pt>
                <c:pt idx="677">
                  <c:v>44448</c:v>
                </c:pt>
                <c:pt idx="678">
                  <c:v>44449</c:v>
                </c:pt>
                <c:pt idx="679">
                  <c:v>44452</c:v>
                </c:pt>
                <c:pt idx="680">
                  <c:v>44453</c:v>
                </c:pt>
                <c:pt idx="681">
                  <c:v>44454</c:v>
                </c:pt>
                <c:pt idx="682">
                  <c:v>44455</c:v>
                </c:pt>
                <c:pt idx="683">
                  <c:v>44456</c:v>
                </c:pt>
                <c:pt idx="684">
                  <c:v>44459</c:v>
                </c:pt>
                <c:pt idx="685">
                  <c:v>44460</c:v>
                </c:pt>
                <c:pt idx="686">
                  <c:v>44461</c:v>
                </c:pt>
                <c:pt idx="687">
                  <c:v>44462</c:v>
                </c:pt>
                <c:pt idx="688">
                  <c:v>44463</c:v>
                </c:pt>
                <c:pt idx="689">
                  <c:v>44466</c:v>
                </c:pt>
                <c:pt idx="690">
                  <c:v>44467</c:v>
                </c:pt>
                <c:pt idx="691">
                  <c:v>44468</c:v>
                </c:pt>
                <c:pt idx="692">
                  <c:v>44469</c:v>
                </c:pt>
                <c:pt idx="693">
                  <c:v>44470</c:v>
                </c:pt>
                <c:pt idx="694">
                  <c:v>44473</c:v>
                </c:pt>
                <c:pt idx="695">
                  <c:v>44474</c:v>
                </c:pt>
                <c:pt idx="696">
                  <c:v>44475</c:v>
                </c:pt>
                <c:pt idx="697">
                  <c:v>44476</c:v>
                </c:pt>
                <c:pt idx="698">
                  <c:v>44477</c:v>
                </c:pt>
                <c:pt idx="699">
                  <c:v>44480</c:v>
                </c:pt>
                <c:pt idx="700">
                  <c:v>44481</c:v>
                </c:pt>
                <c:pt idx="701">
                  <c:v>44482</c:v>
                </c:pt>
                <c:pt idx="702">
                  <c:v>44483</c:v>
                </c:pt>
                <c:pt idx="703">
                  <c:v>44484</c:v>
                </c:pt>
                <c:pt idx="704">
                  <c:v>44487</c:v>
                </c:pt>
                <c:pt idx="705">
                  <c:v>44488</c:v>
                </c:pt>
                <c:pt idx="706">
                  <c:v>44489</c:v>
                </c:pt>
                <c:pt idx="707">
                  <c:v>44490</c:v>
                </c:pt>
                <c:pt idx="708">
                  <c:v>44491</c:v>
                </c:pt>
                <c:pt idx="709">
                  <c:v>44494</c:v>
                </c:pt>
                <c:pt idx="710">
                  <c:v>44495</c:v>
                </c:pt>
                <c:pt idx="711">
                  <c:v>44496</c:v>
                </c:pt>
                <c:pt idx="712">
                  <c:v>44497</c:v>
                </c:pt>
                <c:pt idx="713">
                  <c:v>44498</c:v>
                </c:pt>
              </c:numCache>
            </c:numRef>
          </c:cat>
          <c:val>
            <c:numRef>
              <c:f>'15_ábra_chart'!$F$10:$F$723</c:f>
              <c:numCache>
                <c:formatCode>0.0</c:formatCode>
                <c:ptCount val="714"/>
                <c:pt idx="0">
                  <c:v>444.23399999999998</c:v>
                </c:pt>
                <c:pt idx="1">
                  <c:v>437.262</c:v>
                </c:pt>
                <c:pt idx="2">
                  <c:v>437.11</c:v>
                </c:pt>
                <c:pt idx="3">
                  <c:v>442.91</c:v>
                </c:pt>
                <c:pt idx="4">
                  <c:v>407.16500000000002</c:v>
                </c:pt>
                <c:pt idx="5">
                  <c:v>406.815</c:v>
                </c:pt>
                <c:pt idx="6">
                  <c:v>398.07299999999998</c:v>
                </c:pt>
                <c:pt idx="7">
                  <c:v>401.27199999999999</c:v>
                </c:pt>
                <c:pt idx="8">
                  <c:v>401.529</c:v>
                </c:pt>
                <c:pt idx="9">
                  <c:v>364.79500000000002</c:v>
                </c:pt>
                <c:pt idx="10">
                  <c:v>357.76499999999999</c:v>
                </c:pt>
                <c:pt idx="11">
                  <c:v>353.24299999999999</c:v>
                </c:pt>
                <c:pt idx="12">
                  <c:v>355.75599999999997</c:v>
                </c:pt>
                <c:pt idx="13">
                  <c:v>365.892</c:v>
                </c:pt>
                <c:pt idx="14">
                  <c:v>365.45600000000002</c:v>
                </c:pt>
                <c:pt idx="15">
                  <c:v>362.34199999999998</c:v>
                </c:pt>
                <c:pt idx="16">
                  <c:v>366.18599999999998</c:v>
                </c:pt>
                <c:pt idx="17">
                  <c:v>373.512</c:v>
                </c:pt>
                <c:pt idx="18">
                  <c:v>389.22800000000001</c:v>
                </c:pt>
                <c:pt idx="19">
                  <c:v>382.20499999999998</c:v>
                </c:pt>
                <c:pt idx="20">
                  <c:v>384.05599999999998</c:v>
                </c:pt>
                <c:pt idx="21">
                  <c:v>390.46800000000002</c:v>
                </c:pt>
                <c:pt idx="22">
                  <c:v>398.71800000000002</c:v>
                </c:pt>
                <c:pt idx="23">
                  <c:v>403.07400000000001</c:v>
                </c:pt>
                <c:pt idx="24">
                  <c:v>382.18200000000002</c:v>
                </c:pt>
                <c:pt idx="25">
                  <c:v>365.77</c:v>
                </c:pt>
                <c:pt idx="26">
                  <c:v>380.97300000000001</c:v>
                </c:pt>
                <c:pt idx="27">
                  <c:v>378.786</c:v>
                </c:pt>
                <c:pt idx="28">
                  <c:v>368.58</c:v>
                </c:pt>
                <c:pt idx="29">
                  <c:v>367.827</c:v>
                </c:pt>
                <c:pt idx="30">
                  <c:v>357.62700000000001</c:v>
                </c:pt>
                <c:pt idx="31">
                  <c:v>342.43400000000003</c:v>
                </c:pt>
                <c:pt idx="32">
                  <c:v>345.2</c:v>
                </c:pt>
                <c:pt idx="33">
                  <c:v>357.45800000000003</c:v>
                </c:pt>
                <c:pt idx="34">
                  <c:v>354.19499999999999</c:v>
                </c:pt>
                <c:pt idx="35">
                  <c:v>358.161</c:v>
                </c:pt>
                <c:pt idx="36">
                  <c:v>361.44400000000002</c:v>
                </c:pt>
                <c:pt idx="37">
                  <c:v>366.98599999999999</c:v>
                </c:pt>
                <c:pt idx="38">
                  <c:v>405.029</c:v>
                </c:pt>
                <c:pt idx="39">
                  <c:v>390.62</c:v>
                </c:pt>
                <c:pt idx="40">
                  <c:v>398.14800000000002</c:v>
                </c:pt>
                <c:pt idx="41">
                  <c:v>390.661</c:v>
                </c:pt>
                <c:pt idx="42">
                  <c:v>391.029</c:v>
                </c:pt>
                <c:pt idx="43">
                  <c:v>406.59800000000001</c:v>
                </c:pt>
                <c:pt idx="44">
                  <c:v>386.18299999999999</c:v>
                </c:pt>
                <c:pt idx="45">
                  <c:v>379.779</c:v>
                </c:pt>
                <c:pt idx="46">
                  <c:v>374.52699999999999</c:v>
                </c:pt>
                <c:pt idx="47">
                  <c:v>373.18799999999999</c:v>
                </c:pt>
                <c:pt idx="48">
                  <c:v>394.28500000000003</c:v>
                </c:pt>
                <c:pt idx="49">
                  <c:v>376.48200000000003</c:v>
                </c:pt>
                <c:pt idx="50">
                  <c:v>353.98700000000002</c:v>
                </c:pt>
                <c:pt idx="51">
                  <c:v>357.44099999999997</c:v>
                </c:pt>
                <c:pt idx="52">
                  <c:v>372.64699999999999</c:v>
                </c:pt>
                <c:pt idx="53">
                  <c:v>362.75299999999999</c:v>
                </c:pt>
                <c:pt idx="54">
                  <c:v>364.00700000000001</c:v>
                </c:pt>
                <c:pt idx="55">
                  <c:v>360.40699999999998</c:v>
                </c:pt>
                <c:pt idx="56">
                  <c:v>362.279</c:v>
                </c:pt>
                <c:pt idx="57">
                  <c:v>374.49</c:v>
                </c:pt>
                <c:pt idx="58">
                  <c:v>378.91</c:v>
                </c:pt>
                <c:pt idx="59">
                  <c:v>380.83100000000002</c:v>
                </c:pt>
                <c:pt idx="60">
                  <c:v>379.67099999999999</c:v>
                </c:pt>
                <c:pt idx="61">
                  <c:v>389.572</c:v>
                </c:pt>
                <c:pt idx="62">
                  <c:v>382.71499999999997</c:v>
                </c:pt>
                <c:pt idx="63">
                  <c:v>396.56299999999999</c:v>
                </c:pt>
                <c:pt idx="64">
                  <c:v>393.86399999999998</c:v>
                </c:pt>
                <c:pt idx="65">
                  <c:v>380.91199999999998</c:v>
                </c:pt>
                <c:pt idx="66">
                  <c:v>392.327</c:v>
                </c:pt>
                <c:pt idx="67">
                  <c:v>400.10300000000001</c:v>
                </c:pt>
                <c:pt idx="68">
                  <c:v>372.23500000000001</c:v>
                </c:pt>
                <c:pt idx="69">
                  <c:v>378.94400000000002</c:v>
                </c:pt>
                <c:pt idx="70">
                  <c:v>371.34500000000003</c:v>
                </c:pt>
                <c:pt idx="71">
                  <c:v>388.47300000000001</c:v>
                </c:pt>
                <c:pt idx="72">
                  <c:v>385.13299999999998</c:v>
                </c:pt>
                <c:pt idx="73">
                  <c:v>349.72</c:v>
                </c:pt>
                <c:pt idx="74">
                  <c:v>361.733</c:v>
                </c:pt>
                <c:pt idx="75">
                  <c:v>368.39</c:v>
                </c:pt>
                <c:pt idx="76">
                  <c:v>397.45699999999999</c:v>
                </c:pt>
                <c:pt idx="77">
                  <c:v>388.51100000000002</c:v>
                </c:pt>
                <c:pt idx="78">
                  <c:v>398.4</c:v>
                </c:pt>
                <c:pt idx="79">
                  <c:v>402.43299999999999</c:v>
                </c:pt>
                <c:pt idx="80">
                  <c:v>413.94</c:v>
                </c:pt>
                <c:pt idx="81">
                  <c:v>409.40199999999999</c:v>
                </c:pt>
                <c:pt idx="82">
                  <c:v>408.97699999999998</c:v>
                </c:pt>
                <c:pt idx="83">
                  <c:v>411.78899999999999</c:v>
                </c:pt>
                <c:pt idx="84">
                  <c:v>420.245</c:v>
                </c:pt>
                <c:pt idx="85">
                  <c:v>385.32</c:v>
                </c:pt>
                <c:pt idx="86">
                  <c:v>383.12200000000001</c:v>
                </c:pt>
                <c:pt idx="87">
                  <c:v>382.53300000000002</c:v>
                </c:pt>
                <c:pt idx="88">
                  <c:v>385.96600000000001</c:v>
                </c:pt>
                <c:pt idx="89">
                  <c:v>401.72699999999998</c:v>
                </c:pt>
                <c:pt idx="90">
                  <c:v>358.13200000000001</c:v>
                </c:pt>
                <c:pt idx="91">
                  <c:v>360.63799999999998</c:v>
                </c:pt>
                <c:pt idx="92">
                  <c:v>348.52800000000002</c:v>
                </c:pt>
                <c:pt idx="93">
                  <c:v>348.94499999999999</c:v>
                </c:pt>
                <c:pt idx="94">
                  <c:v>371.74599999999998</c:v>
                </c:pt>
                <c:pt idx="95">
                  <c:v>359.57900000000001</c:v>
                </c:pt>
                <c:pt idx="96">
                  <c:v>366.69400000000002</c:v>
                </c:pt>
                <c:pt idx="97">
                  <c:v>364.48599999999999</c:v>
                </c:pt>
                <c:pt idx="98">
                  <c:v>369.95299999999997</c:v>
                </c:pt>
                <c:pt idx="99">
                  <c:v>386.37299999999999</c:v>
                </c:pt>
                <c:pt idx="100">
                  <c:v>378.91399999999999</c:v>
                </c:pt>
                <c:pt idx="101">
                  <c:v>388.90600000000001</c:v>
                </c:pt>
                <c:pt idx="102">
                  <c:v>396.89499999999998</c:v>
                </c:pt>
                <c:pt idx="103">
                  <c:v>410.55700000000002</c:v>
                </c:pt>
                <c:pt idx="104">
                  <c:v>409.733</c:v>
                </c:pt>
                <c:pt idx="105">
                  <c:v>407.04899999999998</c:v>
                </c:pt>
                <c:pt idx="106">
                  <c:v>398.05500000000001</c:v>
                </c:pt>
                <c:pt idx="107">
                  <c:v>375.10199999999998</c:v>
                </c:pt>
                <c:pt idx="108">
                  <c:v>381.83</c:v>
                </c:pt>
                <c:pt idx="109">
                  <c:v>411.36900000000003</c:v>
                </c:pt>
                <c:pt idx="110">
                  <c:v>392.93700000000001</c:v>
                </c:pt>
                <c:pt idx="111">
                  <c:v>384.13499999999999</c:v>
                </c:pt>
                <c:pt idx="112">
                  <c:v>365.64600000000002</c:v>
                </c:pt>
                <c:pt idx="113">
                  <c:v>380.97699999999998</c:v>
                </c:pt>
                <c:pt idx="114">
                  <c:v>369.27</c:v>
                </c:pt>
                <c:pt idx="115">
                  <c:v>371.92700000000002</c:v>
                </c:pt>
                <c:pt idx="116">
                  <c:v>373.83</c:v>
                </c:pt>
                <c:pt idx="117">
                  <c:v>373.35500000000002</c:v>
                </c:pt>
                <c:pt idx="118">
                  <c:v>402.77600000000001</c:v>
                </c:pt>
                <c:pt idx="119">
                  <c:v>390.274</c:v>
                </c:pt>
                <c:pt idx="120">
                  <c:v>404.00099999999998</c:v>
                </c:pt>
                <c:pt idx="121">
                  <c:v>405.43</c:v>
                </c:pt>
                <c:pt idx="122">
                  <c:v>412.928</c:v>
                </c:pt>
                <c:pt idx="123">
                  <c:v>406.08600000000001</c:v>
                </c:pt>
                <c:pt idx="124">
                  <c:v>412.387</c:v>
                </c:pt>
                <c:pt idx="125">
                  <c:v>407.12700000000001</c:v>
                </c:pt>
                <c:pt idx="126">
                  <c:v>400.666</c:v>
                </c:pt>
                <c:pt idx="127">
                  <c:v>387.44600000000003</c:v>
                </c:pt>
                <c:pt idx="128">
                  <c:v>418.01900000000001</c:v>
                </c:pt>
                <c:pt idx="129">
                  <c:v>392.11399999999998</c:v>
                </c:pt>
                <c:pt idx="130">
                  <c:v>404.44200000000001</c:v>
                </c:pt>
                <c:pt idx="131">
                  <c:v>396.30099999999999</c:v>
                </c:pt>
                <c:pt idx="132">
                  <c:v>409.72800000000001</c:v>
                </c:pt>
                <c:pt idx="133">
                  <c:v>403.68299999999999</c:v>
                </c:pt>
                <c:pt idx="134">
                  <c:v>365.358</c:v>
                </c:pt>
                <c:pt idx="135">
                  <c:v>363.28899999999999</c:v>
                </c:pt>
                <c:pt idx="136">
                  <c:v>365.95400000000001</c:v>
                </c:pt>
                <c:pt idx="137">
                  <c:v>377.37200000000001</c:v>
                </c:pt>
                <c:pt idx="138">
                  <c:v>390.01100000000002</c:v>
                </c:pt>
                <c:pt idx="139">
                  <c:v>376.70400000000001</c:v>
                </c:pt>
                <c:pt idx="140">
                  <c:v>374.25200000000001</c:v>
                </c:pt>
                <c:pt idx="141">
                  <c:v>386.59800000000001</c:v>
                </c:pt>
                <c:pt idx="142">
                  <c:v>384.40600000000001</c:v>
                </c:pt>
                <c:pt idx="143">
                  <c:v>407.16500000000002</c:v>
                </c:pt>
                <c:pt idx="144">
                  <c:v>403.10899999999998</c:v>
                </c:pt>
                <c:pt idx="145">
                  <c:v>411.41899999999998</c:v>
                </c:pt>
                <c:pt idx="146">
                  <c:v>411.80500000000001</c:v>
                </c:pt>
                <c:pt idx="147">
                  <c:v>417.04700000000003</c:v>
                </c:pt>
                <c:pt idx="148">
                  <c:v>412.10500000000002</c:v>
                </c:pt>
                <c:pt idx="149">
                  <c:v>393.28300000000002</c:v>
                </c:pt>
                <c:pt idx="150">
                  <c:v>393.70100000000002</c:v>
                </c:pt>
                <c:pt idx="151">
                  <c:v>389.185</c:v>
                </c:pt>
                <c:pt idx="152">
                  <c:v>387.31</c:v>
                </c:pt>
                <c:pt idx="153">
                  <c:v>362.98899999999998</c:v>
                </c:pt>
                <c:pt idx="154">
                  <c:v>378.81599999999997</c:v>
                </c:pt>
                <c:pt idx="155">
                  <c:v>353.42899999999997</c:v>
                </c:pt>
                <c:pt idx="156">
                  <c:v>350.137</c:v>
                </c:pt>
                <c:pt idx="157">
                  <c:v>367.947</c:v>
                </c:pt>
                <c:pt idx="158">
                  <c:v>375.72500000000002</c:v>
                </c:pt>
                <c:pt idx="159">
                  <c:v>405.04399999999998</c:v>
                </c:pt>
                <c:pt idx="160">
                  <c:v>394.255</c:v>
                </c:pt>
                <c:pt idx="161">
                  <c:v>394.673</c:v>
                </c:pt>
                <c:pt idx="162">
                  <c:v>409.31299999999999</c:v>
                </c:pt>
                <c:pt idx="163">
                  <c:v>405.01400000000001</c:v>
                </c:pt>
                <c:pt idx="164">
                  <c:v>404.88799999999998</c:v>
                </c:pt>
                <c:pt idx="165">
                  <c:v>414.69</c:v>
                </c:pt>
                <c:pt idx="166">
                  <c:v>417.53300000000002</c:v>
                </c:pt>
                <c:pt idx="167">
                  <c:v>411.166</c:v>
                </c:pt>
                <c:pt idx="168">
                  <c:v>436.26100000000002</c:v>
                </c:pt>
                <c:pt idx="169">
                  <c:v>419.42700000000002</c:v>
                </c:pt>
                <c:pt idx="170">
                  <c:v>405.98700000000002</c:v>
                </c:pt>
                <c:pt idx="171">
                  <c:v>402.77300000000002</c:v>
                </c:pt>
                <c:pt idx="172">
                  <c:v>411.16300000000001</c:v>
                </c:pt>
                <c:pt idx="173">
                  <c:v>399.36200000000002</c:v>
                </c:pt>
                <c:pt idx="174">
                  <c:v>388.166</c:v>
                </c:pt>
                <c:pt idx="175">
                  <c:v>397.56200000000001</c:v>
                </c:pt>
                <c:pt idx="176">
                  <c:v>381.45299999999997</c:v>
                </c:pt>
                <c:pt idx="177">
                  <c:v>386.69400000000002</c:v>
                </c:pt>
                <c:pt idx="178">
                  <c:v>363.16899999999998</c:v>
                </c:pt>
                <c:pt idx="179">
                  <c:v>363.05900000000003</c:v>
                </c:pt>
                <c:pt idx="180">
                  <c:v>352.42500000000001</c:v>
                </c:pt>
                <c:pt idx="181">
                  <c:v>375.88799999999998</c:v>
                </c:pt>
                <c:pt idx="182">
                  <c:v>389.32400000000001</c:v>
                </c:pt>
                <c:pt idx="183">
                  <c:v>378.50900000000001</c:v>
                </c:pt>
                <c:pt idx="184">
                  <c:v>372.02</c:v>
                </c:pt>
                <c:pt idx="185">
                  <c:v>374.55399999999997</c:v>
                </c:pt>
                <c:pt idx="186">
                  <c:v>381.04500000000002</c:v>
                </c:pt>
                <c:pt idx="187">
                  <c:v>396.76400000000001</c:v>
                </c:pt>
                <c:pt idx="188">
                  <c:v>383.88099999999997</c:v>
                </c:pt>
                <c:pt idx="189">
                  <c:v>387.24099999999999</c:v>
                </c:pt>
                <c:pt idx="190">
                  <c:v>388.93200000000002</c:v>
                </c:pt>
                <c:pt idx="191">
                  <c:v>381.51499999999999</c:v>
                </c:pt>
                <c:pt idx="192">
                  <c:v>398.75900000000001</c:v>
                </c:pt>
                <c:pt idx="193">
                  <c:v>379.77</c:v>
                </c:pt>
                <c:pt idx="194">
                  <c:v>400.39</c:v>
                </c:pt>
                <c:pt idx="195">
                  <c:v>391.56799999999998</c:v>
                </c:pt>
                <c:pt idx="196">
                  <c:v>383.32900000000001</c:v>
                </c:pt>
                <c:pt idx="197">
                  <c:v>387.48899999999998</c:v>
                </c:pt>
                <c:pt idx="198">
                  <c:v>357.50900000000001</c:v>
                </c:pt>
                <c:pt idx="199">
                  <c:v>360.16</c:v>
                </c:pt>
                <c:pt idx="200">
                  <c:v>366.42399999999998</c:v>
                </c:pt>
                <c:pt idx="201">
                  <c:v>369.92700000000002</c:v>
                </c:pt>
                <c:pt idx="202">
                  <c:v>375.58600000000001</c:v>
                </c:pt>
                <c:pt idx="203">
                  <c:v>368.27</c:v>
                </c:pt>
                <c:pt idx="204">
                  <c:v>386.137</c:v>
                </c:pt>
                <c:pt idx="205">
                  <c:v>380.72899999999998</c:v>
                </c:pt>
                <c:pt idx="206">
                  <c:v>405.02600000000001</c:v>
                </c:pt>
                <c:pt idx="207">
                  <c:v>400.76799999999997</c:v>
                </c:pt>
                <c:pt idx="208">
                  <c:v>407.98700000000002</c:v>
                </c:pt>
                <c:pt idx="209">
                  <c:v>417.928</c:v>
                </c:pt>
                <c:pt idx="210">
                  <c:v>399.721</c:v>
                </c:pt>
                <c:pt idx="211">
                  <c:v>397.79500000000002</c:v>
                </c:pt>
                <c:pt idx="212">
                  <c:v>413.48599999999999</c:v>
                </c:pt>
                <c:pt idx="213">
                  <c:v>408.65899999999999</c:v>
                </c:pt>
                <c:pt idx="214">
                  <c:v>394.93200000000002</c:v>
                </c:pt>
                <c:pt idx="215">
                  <c:v>399.464</c:v>
                </c:pt>
                <c:pt idx="216">
                  <c:v>394.88499999999999</c:v>
                </c:pt>
                <c:pt idx="217">
                  <c:v>377.43299999999999</c:v>
                </c:pt>
                <c:pt idx="218">
                  <c:v>382.62799999999999</c:v>
                </c:pt>
                <c:pt idx="219">
                  <c:v>383.75200000000001</c:v>
                </c:pt>
                <c:pt idx="220">
                  <c:v>393.19099999999997</c:v>
                </c:pt>
                <c:pt idx="221">
                  <c:v>379.50400000000002</c:v>
                </c:pt>
                <c:pt idx="222">
                  <c:v>381.334</c:v>
                </c:pt>
                <c:pt idx="223">
                  <c:v>384.16800000000001</c:v>
                </c:pt>
                <c:pt idx="224">
                  <c:v>387.267</c:v>
                </c:pt>
                <c:pt idx="225">
                  <c:v>405.52100000000002</c:v>
                </c:pt>
                <c:pt idx="226">
                  <c:v>403.27100000000002</c:v>
                </c:pt>
                <c:pt idx="227">
                  <c:v>409.93299999999999</c:v>
                </c:pt>
                <c:pt idx="228">
                  <c:v>416.38200000000001</c:v>
                </c:pt>
                <c:pt idx="229">
                  <c:v>428.99</c:v>
                </c:pt>
                <c:pt idx="230">
                  <c:v>426.69499999999999</c:v>
                </c:pt>
                <c:pt idx="231">
                  <c:v>428.91300000000001</c:v>
                </c:pt>
                <c:pt idx="232">
                  <c:v>409.83</c:v>
                </c:pt>
                <c:pt idx="233">
                  <c:v>377.904</c:v>
                </c:pt>
                <c:pt idx="234">
                  <c:v>365.238</c:v>
                </c:pt>
                <c:pt idx="235">
                  <c:v>386.11099999999999</c:v>
                </c:pt>
                <c:pt idx="236">
                  <c:v>379.79399999999998</c:v>
                </c:pt>
                <c:pt idx="237">
                  <c:v>379.13799999999998</c:v>
                </c:pt>
                <c:pt idx="238">
                  <c:v>372.065</c:v>
                </c:pt>
                <c:pt idx="239">
                  <c:v>370.58600000000001</c:v>
                </c:pt>
                <c:pt idx="240">
                  <c:v>374.08499999999998</c:v>
                </c:pt>
                <c:pt idx="241">
                  <c:v>370.10399999999998</c:v>
                </c:pt>
                <c:pt idx="242">
                  <c:v>378.416</c:v>
                </c:pt>
                <c:pt idx="243">
                  <c:v>369.40699999999998</c:v>
                </c:pt>
                <c:pt idx="244">
                  <c:v>375.24900000000002</c:v>
                </c:pt>
                <c:pt idx="245">
                  <c:v>393.02</c:v>
                </c:pt>
                <c:pt idx="246">
                  <c:v>435.589</c:v>
                </c:pt>
                <c:pt idx="247">
                  <c:v>479.03100000000001</c:v>
                </c:pt>
                <c:pt idx="248">
                  <c:v>512.125</c:v>
                </c:pt>
                <c:pt idx="249">
                  <c:v>491.983</c:v>
                </c:pt>
                <c:pt idx="250">
                  <c:v>496.988</c:v>
                </c:pt>
                <c:pt idx="251">
                  <c:v>496.91300000000001</c:v>
                </c:pt>
                <c:pt idx="252">
                  <c:v>496.17500000000001</c:v>
                </c:pt>
                <c:pt idx="253">
                  <c:v>450.52199999999999</c:v>
                </c:pt>
                <c:pt idx="254">
                  <c:v>440.90699999999998</c:v>
                </c:pt>
                <c:pt idx="255">
                  <c:v>429.23200000000003</c:v>
                </c:pt>
                <c:pt idx="256">
                  <c:v>419.82600000000002</c:v>
                </c:pt>
                <c:pt idx="257">
                  <c:v>444.39299999999997</c:v>
                </c:pt>
                <c:pt idx="258">
                  <c:v>408.56299999999999</c:v>
                </c:pt>
                <c:pt idx="259">
                  <c:v>414.02</c:v>
                </c:pt>
                <c:pt idx="260">
                  <c:v>397.27600000000001</c:v>
                </c:pt>
                <c:pt idx="261">
                  <c:v>399.012</c:v>
                </c:pt>
                <c:pt idx="262">
                  <c:v>423.43099999999998</c:v>
                </c:pt>
                <c:pt idx="263">
                  <c:v>407.49</c:v>
                </c:pt>
                <c:pt idx="264">
                  <c:v>401.24099999999999</c:v>
                </c:pt>
                <c:pt idx="265">
                  <c:v>398.34100000000001</c:v>
                </c:pt>
                <c:pt idx="266">
                  <c:v>405.483</c:v>
                </c:pt>
                <c:pt idx="267">
                  <c:v>419.82499999999999</c:v>
                </c:pt>
                <c:pt idx="268">
                  <c:v>414.47</c:v>
                </c:pt>
                <c:pt idx="269">
                  <c:v>426.59699999999998</c:v>
                </c:pt>
                <c:pt idx="270">
                  <c:v>427.339</c:v>
                </c:pt>
                <c:pt idx="271">
                  <c:v>438.12099999999998</c:v>
                </c:pt>
                <c:pt idx="272">
                  <c:v>439.55099999999999</c:v>
                </c:pt>
                <c:pt idx="273">
                  <c:v>436.012</c:v>
                </c:pt>
                <c:pt idx="274">
                  <c:v>420.55700000000002</c:v>
                </c:pt>
                <c:pt idx="275">
                  <c:v>409.70100000000002</c:v>
                </c:pt>
                <c:pt idx="276">
                  <c:v>405.20800000000003</c:v>
                </c:pt>
                <c:pt idx="277">
                  <c:v>435.49599999999998</c:v>
                </c:pt>
                <c:pt idx="278">
                  <c:v>406.49099999999999</c:v>
                </c:pt>
                <c:pt idx="279">
                  <c:v>417.33300000000003</c:v>
                </c:pt>
                <c:pt idx="280">
                  <c:v>376.46600000000001</c:v>
                </c:pt>
                <c:pt idx="281">
                  <c:v>384.81299999999999</c:v>
                </c:pt>
                <c:pt idx="282">
                  <c:v>397.27199999999999</c:v>
                </c:pt>
                <c:pt idx="283">
                  <c:v>385.77499999999998</c:v>
                </c:pt>
                <c:pt idx="284">
                  <c:v>391.87200000000001</c:v>
                </c:pt>
                <c:pt idx="285">
                  <c:v>381.72199999999998</c:v>
                </c:pt>
                <c:pt idx="286">
                  <c:v>397.81700000000001</c:v>
                </c:pt>
                <c:pt idx="287">
                  <c:v>419.50400000000002</c:v>
                </c:pt>
                <c:pt idx="288">
                  <c:v>411.78699999999998</c:v>
                </c:pt>
                <c:pt idx="289">
                  <c:v>421.041</c:v>
                </c:pt>
                <c:pt idx="290">
                  <c:v>425.87099999999998</c:v>
                </c:pt>
                <c:pt idx="291">
                  <c:v>442.678</c:v>
                </c:pt>
                <c:pt idx="292">
                  <c:v>447.435</c:v>
                </c:pt>
                <c:pt idx="293">
                  <c:v>440.98399999999998</c:v>
                </c:pt>
                <c:pt idx="294">
                  <c:v>434.05</c:v>
                </c:pt>
                <c:pt idx="295">
                  <c:v>425.62799999999999</c:v>
                </c:pt>
                <c:pt idx="296">
                  <c:v>425.89600000000002</c:v>
                </c:pt>
                <c:pt idx="297">
                  <c:v>432.39499999999998</c:v>
                </c:pt>
                <c:pt idx="298">
                  <c:v>408.27499999999998</c:v>
                </c:pt>
                <c:pt idx="299">
                  <c:v>405.58699999999999</c:v>
                </c:pt>
                <c:pt idx="300">
                  <c:v>417.745</c:v>
                </c:pt>
                <c:pt idx="301">
                  <c:v>429.79399999999998</c:v>
                </c:pt>
                <c:pt idx="302">
                  <c:v>420.46800000000002</c:v>
                </c:pt>
                <c:pt idx="303">
                  <c:v>417.625</c:v>
                </c:pt>
                <c:pt idx="304">
                  <c:v>458.32299999999998</c:v>
                </c:pt>
                <c:pt idx="305">
                  <c:v>485.46800000000002</c:v>
                </c:pt>
                <c:pt idx="306">
                  <c:v>503.10199999999998</c:v>
                </c:pt>
                <c:pt idx="307">
                  <c:v>531.64800000000002</c:v>
                </c:pt>
                <c:pt idx="308">
                  <c:v>543.06899999999996</c:v>
                </c:pt>
                <c:pt idx="309">
                  <c:v>540.49300000000005</c:v>
                </c:pt>
                <c:pt idx="310">
                  <c:v>534.29700000000003</c:v>
                </c:pt>
                <c:pt idx="311">
                  <c:v>539.41200000000003</c:v>
                </c:pt>
                <c:pt idx="312">
                  <c:v>547.72299999999996</c:v>
                </c:pt>
                <c:pt idx="313">
                  <c:v>537.42100000000005</c:v>
                </c:pt>
                <c:pt idx="314">
                  <c:v>523.89700000000005</c:v>
                </c:pt>
                <c:pt idx="315">
                  <c:v>515.17399999999998</c:v>
                </c:pt>
                <c:pt idx="316">
                  <c:v>516.58100000000002</c:v>
                </c:pt>
                <c:pt idx="317">
                  <c:v>524.36599999999999</c:v>
                </c:pt>
                <c:pt idx="318">
                  <c:v>469.63900000000001</c:v>
                </c:pt>
                <c:pt idx="319">
                  <c:v>488.57799999999997</c:v>
                </c:pt>
                <c:pt idx="320">
                  <c:v>498.03199999999998</c:v>
                </c:pt>
                <c:pt idx="321">
                  <c:v>514.84400000000005</c:v>
                </c:pt>
                <c:pt idx="322">
                  <c:v>447.99700000000001</c:v>
                </c:pt>
                <c:pt idx="323">
                  <c:v>433.154</c:v>
                </c:pt>
                <c:pt idx="324">
                  <c:v>423.983</c:v>
                </c:pt>
                <c:pt idx="325">
                  <c:v>435.64</c:v>
                </c:pt>
                <c:pt idx="326">
                  <c:v>420.76400000000001</c:v>
                </c:pt>
                <c:pt idx="327">
                  <c:v>416.92500000000001</c:v>
                </c:pt>
                <c:pt idx="328">
                  <c:v>414.38900000000001</c:v>
                </c:pt>
                <c:pt idx="329">
                  <c:v>406.87299999999999</c:v>
                </c:pt>
                <c:pt idx="330">
                  <c:v>416.12799999999999</c:v>
                </c:pt>
                <c:pt idx="331">
                  <c:v>417.601</c:v>
                </c:pt>
                <c:pt idx="332">
                  <c:v>417.46899999999999</c:v>
                </c:pt>
                <c:pt idx="333">
                  <c:v>423.95499999999998</c:v>
                </c:pt>
                <c:pt idx="334">
                  <c:v>425.39600000000002</c:v>
                </c:pt>
                <c:pt idx="335">
                  <c:v>409.149</c:v>
                </c:pt>
                <c:pt idx="336">
                  <c:v>396.666</c:v>
                </c:pt>
                <c:pt idx="337">
                  <c:v>394.26600000000002</c:v>
                </c:pt>
                <c:pt idx="338">
                  <c:v>395.38200000000001</c:v>
                </c:pt>
                <c:pt idx="339">
                  <c:v>415.64699999999999</c:v>
                </c:pt>
                <c:pt idx="340">
                  <c:v>395.80599999999998</c:v>
                </c:pt>
                <c:pt idx="341">
                  <c:v>375.1</c:v>
                </c:pt>
                <c:pt idx="342">
                  <c:v>360.50700000000001</c:v>
                </c:pt>
                <c:pt idx="343">
                  <c:v>360.47399999999999</c:v>
                </c:pt>
                <c:pt idx="344">
                  <c:v>371.04700000000003</c:v>
                </c:pt>
                <c:pt idx="345">
                  <c:v>356.26100000000002</c:v>
                </c:pt>
                <c:pt idx="346">
                  <c:v>347.16800000000001</c:v>
                </c:pt>
                <c:pt idx="347">
                  <c:v>340.87099999999998</c:v>
                </c:pt>
                <c:pt idx="348">
                  <c:v>345.34699999999998</c:v>
                </c:pt>
                <c:pt idx="349">
                  <c:v>361.48399999999998</c:v>
                </c:pt>
                <c:pt idx="350">
                  <c:v>358.39499999999998</c:v>
                </c:pt>
                <c:pt idx="351">
                  <c:v>364.6</c:v>
                </c:pt>
                <c:pt idx="352">
                  <c:v>371.61700000000002</c:v>
                </c:pt>
                <c:pt idx="353">
                  <c:v>370.1</c:v>
                </c:pt>
                <c:pt idx="354">
                  <c:v>360.17700000000002</c:v>
                </c:pt>
                <c:pt idx="355">
                  <c:v>390.08300000000003</c:v>
                </c:pt>
                <c:pt idx="356">
                  <c:v>393.28800000000001</c:v>
                </c:pt>
                <c:pt idx="357">
                  <c:v>386.35199999999998</c:v>
                </c:pt>
                <c:pt idx="358">
                  <c:v>400.238</c:v>
                </c:pt>
                <c:pt idx="359">
                  <c:v>377.21800000000002</c:v>
                </c:pt>
                <c:pt idx="360">
                  <c:v>386.036</c:v>
                </c:pt>
                <c:pt idx="361">
                  <c:v>383.78300000000002</c:v>
                </c:pt>
                <c:pt idx="362">
                  <c:v>385.173</c:v>
                </c:pt>
                <c:pt idx="363">
                  <c:v>390.34500000000003</c:v>
                </c:pt>
                <c:pt idx="364">
                  <c:v>353.66899999999998</c:v>
                </c:pt>
                <c:pt idx="365">
                  <c:v>355.72399999999999</c:v>
                </c:pt>
                <c:pt idx="366">
                  <c:v>350.86099999999999</c:v>
                </c:pt>
                <c:pt idx="367">
                  <c:v>353.86399999999998</c:v>
                </c:pt>
                <c:pt idx="368">
                  <c:v>355.55900000000003</c:v>
                </c:pt>
                <c:pt idx="369">
                  <c:v>365.03199999999998</c:v>
                </c:pt>
                <c:pt idx="370">
                  <c:v>368.17899999999997</c:v>
                </c:pt>
                <c:pt idx="371">
                  <c:v>381.05799999999999</c:v>
                </c:pt>
                <c:pt idx="372">
                  <c:v>387.411</c:v>
                </c:pt>
                <c:pt idx="373">
                  <c:v>412.21800000000002</c:v>
                </c:pt>
                <c:pt idx="374">
                  <c:v>424.017</c:v>
                </c:pt>
                <c:pt idx="375">
                  <c:v>402.57600000000002</c:v>
                </c:pt>
                <c:pt idx="376">
                  <c:v>419.803</c:v>
                </c:pt>
                <c:pt idx="377">
                  <c:v>389.62900000000002</c:v>
                </c:pt>
                <c:pt idx="378">
                  <c:v>399.73500000000001</c:v>
                </c:pt>
                <c:pt idx="379">
                  <c:v>384.54500000000002</c:v>
                </c:pt>
                <c:pt idx="380">
                  <c:v>384.197</c:v>
                </c:pt>
                <c:pt idx="381">
                  <c:v>382.01</c:v>
                </c:pt>
                <c:pt idx="382">
                  <c:v>373.29199999999997</c:v>
                </c:pt>
                <c:pt idx="383">
                  <c:v>380.267</c:v>
                </c:pt>
                <c:pt idx="384">
                  <c:v>341.24200000000002</c:v>
                </c:pt>
                <c:pt idx="385">
                  <c:v>346.61700000000002</c:v>
                </c:pt>
                <c:pt idx="386">
                  <c:v>345.40699999999998</c:v>
                </c:pt>
                <c:pt idx="387">
                  <c:v>354.48099999999999</c:v>
                </c:pt>
                <c:pt idx="388">
                  <c:v>369.18099999999998</c:v>
                </c:pt>
                <c:pt idx="389">
                  <c:v>354.27699999999999</c:v>
                </c:pt>
                <c:pt idx="390">
                  <c:v>354.14</c:v>
                </c:pt>
                <c:pt idx="391">
                  <c:v>348.822</c:v>
                </c:pt>
                <c:pt idx="392">
                  <c:v>352.55200000000002</c:v>
                </c:pt>
                <c:pt idx="393">
                  <c:v>363.01499999999999</c:v>
                </c:pt>
                <c:pt idx="394">
                  <c:v>364.846</c:v>
                </c:pt>
                <c:pt idx="395">
                  <c:v>374.76299999999998</c:v>
                </c:pt>
                <c:pt idx="396">
                  <c:v>377.26299999999998</c:v>
                </c:pt>
                <c:pt idx="397">
                  <c:v>388.36</c:v>
                </c:pt>
                <c:pt idx="398">
                  <c:v>384.67700000000002</c:v>
                </c:pt>
                <c:pt idx="399">
                  <c:v>377.94299999999998</c:v>
                </c:pt>
                <c:pt idx="400">
                  <c:v>382.98500000000001</c:v>
                </c:pt>
                <c:pt idx="401">
                  <c:v>370.35899999999998</c:v>
                </c:pt>
                <c:pt idx="402">
                  <c:v>375.75099999999998</c:v>
                </c:pt>
                <c:pt idx="403">
                  <c:v>399.72</c:v>
                </c:pt>
                <c:pt idx="404">
                  <c:v>377.404</c:v>
                </c:pt>
                <c:pt idx="405">
                  <c:v>383.18200000000002</c:v>
                </c:pt>
                <c:pt idx="406">
                  <c:v>355.08600000000001</c:v>
                </c:pt>
                <c:pt idx="407">
                  <c:v>351.35</c:v>
                </c:pt>
                <c:pt idx="408">
                  <c:v>370.22800000000001</c:v>
                </c:pt>
                <c:pt idx="409">
                  <c:v>361.77600000000001</c:v>
                </c:pt>
                <c:pt idx="410">
                  <c:v>378.04</c:v>
                </c:pt>
                <c:pt idx="411">
                  <c:v>398.65</c:v>
                </c:pt>
                <c:pt idx="412">
                  <c:v>380.13</c:v>
                </c:pt>
                <c:pt idx="413">
                  <c:v>368.88099999999997</c:v>
                </c:pt>
                <c:pt idx="414">
                  <c:v>368.67899999999997</c:v>
                </c:pt>
                <c:pt idx="415">
                  <c:v>376.79700000000003</c:v>
                </c:pt>
                <c:pt idx="416">
                  <c:v>381.83300000000003</c:v>
                </c:pt>
                <c:pt idx="417">
                  <c:v>397.03899999999999</c:v>
                </c:pt>
                <c:pt idx="418">
                  <c:v>390.76299999999998</c:v>
                </c:pt>
                <c:pt idx="419">
                  <c:v>401.07499999999999</c:v>
                </c:pt>
                <c:pt idx="420">
                  <c:v>403.53899999999999</c:v>
                </c:pt>
                <c:pt idx="421">
                  <c:v>394.35500000000002</c:v>
                </c:pt>
                <c:pt idx="422">
                  <c:v>403.416</c:v>
                </c:pt>
                <c:pt idx="423">
                  <c:v>382.577</c:v>
                </c:pt>
                <c:pt idx="424">
                  <c:v>378.012</c:v>
                </c:pt>
                <c:pt idx="425">
                  <c:v>371.565</c:v>
                </c:pt>
                <c:pt idx="426">
                  <c:v>375.79899999999998</c:v>
                </c:pt>
                <c:pt idx="427">
                  <c:v>379.786</c:v>
                </c:pt>
                <c:pt idx="428">
                  <c:v>345.39400000000001</c:v>
                </c:pt>
                <c:pt idx="429">
                  <c:v>346.88900000000001</c:v>
                </c:pt>
                <c:pt idx="430">
                  <c:v>342.92500000000001</c:v>
                </c:pt>
                <c:pt idx="431">
                  <c:v>346.17500000000001</c:v>
                </c:pt>
                <c:pt idx="432">
                  <c:v>365.24200000000002</c:v>
                </c:pt>
                <c:pt idx="433">
                  <c:v>346.33100000000002</c:v>
                </c:pt>
                <c:pt idx="434">
                  <c:v>344.91</c:v>
                </c:pt>
                <c:pt idx="435">
                  <c:v>339.529</c:v>
                </c:pt>
                <c:pt idx="436">
                  <c:v>347.46699999999998</c:v>
                </c:pt>
                <c:pt idx="437">
                  <c:v>356.26</c:v>
                </c:pt>
                <c:pt idx="438">
                  <c:v>367.22800000000001</c:v>
                </c:pt>
                <c:pt idx="439">
                  <c:v>376.221</c:v>
                </c:pt>
                <c:pt idx="440">
                  <c:v>380.99700000000001</c:v>
                </c:pt>
                <c:pt idx="441">
                  <c:v>376.42899999999997</c:v>
                </c:pt>
                <c:pt idx="442">
                  <c:v>376.85899999999998</c:v>
                </c:pt>
                <c:pt idx="443">
                  <c:v>353.40699999999998</c:v>
                </c:pt>
                <c:pt idx="444">
                  <c:v>368.51400000000001</c:v>
                </c:pt>
                <c:pt idx="445">
                  <c:v>380.71899999999999</c:v>
                </c:pt>
                <c:pt idx="446">
                  <c:v>378.47500000000002</c:v>
                </c:pt>
                <c:pt idx="447">
                  <c:v>397.86399999999998</c:v>
                </c:pt>
                <c:pt idx="448">
                  <c:v>366.322</c:v>
                </c:pt>
                <c:pt idx="449">
                  <c:v>357.28199999999998</c:v>
                </c:pt>
                <c:pt idx="450">
                  <c:v>349.089</c:v>
                </c:pt>
                <c:pt idx="451">
                  <c:v>345.19099999999997</c:v>
                </c:pt>
                <c:pt idx="452">
                  <c:v>356.68400000000003</c:v>
                </c:pt>
                <c:pt idx="453">
                  <c:v>344.08600000000001</c:v>
                </c:pt>
                <c:pt idx="454">
                  <c:v>347.27699999999999</c:v>
                </c:pt>
                <c:pt idx="455">
                  <c:v>355.09800000000001</c:v>
                </c:pt>
                <c:pt idx="456">
                  <c:v>369.69499999999999</c:v>
                </c:pt>
                <c:pt idx="457">
                  <c:v>365.245</c:v>
                </c:pt>
                <c:pt idx="458">
                  <c:v>370.66399999999999</c:v>
                </c:pt>
                <c:pt idx="459">
                  <c:v>375.74700000000001</c:v>
                </c:pt>
                <c:pt idx="460">
                  <c:v>387.38200000000001</c:v>
                </c:pt>
                <c:pt idx="461">
                  <c:v>370.46800000000002</c:v>
                </c:pt>
                <c:pt idx="462">
                  <c:v>386.32499999999999</c:v>
                </c:pt>
                <c:pt idx="463">
                  <c:v>375.214</c:v>
                </c:pt>
                <c:pt idx="464">
                  <c:v>386.38799999999998</c:v>
                </c:pt>
                <c:pt idx="465">
                  <c:v>376.81799999999998</c:v>
                </c:pt>
                <c:pt idx="466">
                  <c:v>401.92700000000002</c:v>
                </c:pt>
                <c:pt idx="467">
                  <c:v>386.67700000000002</c:v>
                </c:pt>
                <c:pt idx="468">
                  <c:v>388.09199999999998</c:v>
                </c:pt>
                <c:pt idx="469">
                  <c:v>389.48700000000002</c:v>
                </c:pt>
                <c:pt idx="470">
                  <c:v>369.62200000000001</c:v>
                </c:pt>
                <c:pt idx="471">
                  <c:v>377.18200000000002</c:v>
                </c:pt>
                <c:pt idx="472">
                  <c:v>367.95299999999997</c:v>
                </c:pt>
                <c:pt idx="473">
                  <c:v>358.21499999999997</c:v>
                </c:pt>
                <c:pt idx="474">
                  <c:v>359.15699999999998</c:v>
                </c:pt>
                <c:pt idx="475">
                  <c:v>362.57299999999998</c:v>
                </c:pt>
                <c:pt idx="476">
                  <c:v>370.32299999999998</c:v>
                </c:pt>
                <c:pt idx="477">
                  <c:v>367.08100000000002</c:v>
                </c:pt>
                <c:pt idx="478">
                  <c:v>373.48500000000001</c:v>
                </c:pt>
                <c:pt idx="479">
                  <c:v>370.17700000000002</c:v>
                </c:pt>
                <c:pt idx="480">
                  <c:v>379.43700000000001</c:v>
                </c:pt>
                <c:pt idx="481">
                  <c:v>402.19799999999998</c:v>
                </c:pt>
                <c:pt idx="482">
                  <c:v>392.09899999999999</c:v>
                </c:pt>
                <c:pt idx="483">
                  <c:v>407.35</c:v>
                </c:pt>
                <c:pt idx="484">
                  <c:v>388.65699999999998</c:v>
                </c:pt>
                <c:pt idx="485">
                  <c:v>379.62799999999999</c:v>
                </c:pt>
                <c:pt idx="486">
                  <c:v>412.33300000000003</c:v>
                </c:pt>
                <c:pt idx="487">
                  <c:v>365.56099999999998</c:v>
                </c:pt>
                <c:pt idx="488">
                  <c:v>338.53500000000003</c:v>
                </c:pt>
                <c:pt idx="489">
                  <c:v>355.17500000000001</c:v>
                </c:pt>
                <c:pt idx="490">
                  <c:v>364.37200000000001</c:v>
                </c:pt>
                <c:pt idx="491">
                  <c:v>356.13900000000001</c:v>
                </c:pt>
                <c:pt idx="492">
                  <c:v>365.71100000000001</c:v>
                </c:pt>
                <c:pt idx="493">
                  <c:v>364.65600000000001</c:v>
                </c:pt>
                <c:pt idx="494">
                  <c:v>358.51400000000001</c:v>
                </c:pt>
                <c:pt idx="495">
                  <c:v>366.053</c:v>
                </c:pt>
                <c:pt idx="496">
                  <c:v>367.01</c:v>
                </c:pt>
                <c:pt idx="497">
                  <c:v>389.61399999999998</c:v>
                </c:pt>
                <c:pt idx="498">
                  <c:v>394.27100000000002</c:v>
                </c:pt>
                <c:pt idx="499">
                  <c:v>408.50200000000001</c:v>
                </c:pt>
                <c:pt idx="500">
                  <c:v>426.39100000000002</c:v>
                </c:pt>
                <c:pt idx="501">
                  <c:v>418.06</c:v>
                </c:pt>
                <c:pt idx="502">
                  <c:v>414.97500000000002</c:v>
                </c:pt>
                <c:pt idx="503">
                  <c:v>421.70800000000003</c:v>
                </c:pt>
                <c:pt idx="504">
                  <c:v>403.03300000000002</c:v>
                </c:pt>
                <c:pt idx="505">
                  <c:v>389.86900000000003</c:v>
                </c:pt>
                <c:pt idx="506">
                  <c:v>379.09</c:v>
                </c:pt>
                <c:pt idx="507">
                  <c:v>381.07600000000002</c:v>
                </c:pt>
                <c:pt idx="508">
                  <c:v>385.19200000000001</c:v>
                </c:pt>
                <c:pt idx="509">
                  <c:v>395.21300000000002</c:v>
                </c:pt>
                <c:pt idx="510">
                  <c:v>373.21300000000002</c:v>
                </c:pt>
                <c:pt idx="511">
                  <c:v>354.83100000000002</c:v>
                </c:pt>
                <c:pt idx="512">
                  <c:v>349.08</c:v>
                </c:pt>
                <c:pt idx="513">
                  <c:v>351.50900000000001</c:v>
                </c:pt>
                <c:pt idx="514">
                  <c:v>360.608</c:v>
                </c:pt>
                <c:pt idx="515">
                  <c:v>345.91899999999998</c:v>
                </c:pt>
                <c:pt idx="516">
                  <c:v>340.68400000000003</c:v>
                </c:pt>
                <c:pt idx="517">
                  <c:v>337.66300000000001</c:v>
                </c:pt>
                <c:pt idx="518">
                  <c:v>343.79599999999999</c:v>
                </c:pt>
                <c:pt idx="519">
                  <c:v>355.83699999999999</c:v>
                </c:pt>
                <c:pt idx="520">
                  <c:v>357.30799999999999</c:v>
                </c:pt>
                <c:pt idx="521">
                  <c:v>360.69900000000001</c:v>
                </c:pt>
                <c:pt idx="522">
                  <c:v>367.49299999999999</c:v>
                </c:pt>
                <c:pt idx="523">
                  <c:v>369.92099999999999</c:v>
                </c:pt>
                <c:pt idx="524">
                  <c:v>368.28699999999998</c:v>
                </c:pt>
                <c:pt idx="525">
                  <c:v>387.43900000000002</c:v>
                </c:pt>
                <c:pt idx="526">
                  <c:v>386.27</c:v>
                </c:pt>
                <c:pt idx="527">
                  <c:v>378.36200000000002</c:v>
                </c:pt>
                <c:pt idx="528">
                  <c:v>377.21899999999999</c:v>
                </c:pt>
                <c:pt idx="529">
                  <c:v>393.58100000000002</c:v>
                </c:pt>
                <c:pt idx="530">
                  <c:v>374.37</c:v>
                </c:pt>
                <c:pt idx="531">
                  <c:v>387.77800000000002</c:v>
                </c:pt>
                <c:pt idx="532">
                  <c:v>380.46499999999997</c:v>
                </c:pt>
                <c:pt idx="533">
                  <c:v>390.95100000000002</c:v>
                </c:pt>
                <c:pt idx="534">
                  <c:v>379.55599999999998</c:v>
                </c:pt>
                <c:pt idx="535">
                  <c:v>345.78399999999999</c:v>
                </c:pt>
                <c:pt idx="536">
                  <c:v>347.173</c:v>
                </c:pt>
                <c:pt idx="537">
                  <c:v>348.79500000000002</c:v>
                </c:pt>
                <c:pt idx="538">
                  <c:v>352.608</c:v>
                </c:pt>
                <c:pt idx="539">
                  <c:v>367.767</c:v>
                </c:pt>
                <c:pt idx="540">
                  <c:v>351.91899999999998</c:v>
                </c:pt>
                <c:pt idx="541">
                  <c:v>358.50200000000001</c:v>
                </c:pt>
                <c:pt idx="542">
                  <c:v>364.00299999999999</c:v>
                </c:pt>
                <c:pt idx="543">
                  <c:v>378.58</c:v>
                </c:pt>
                <c:pt idx="544">
                  <c:v>368.89800000000002</c:v>
                </c:pt>
                <c:pt idx="545">
                  <c:v>390.35199999999998</c:v>
                </c:pt>
                <c:pt idx="546">
                  <c:v>384.06</c:v>
                </c:pt>
                <c:pt idx="547">
                  <c:v>377.49700000000001</c:v>
                </c:pt>
                <c:pt idx="548">
                  <c:v>379.53399999999999</c:v>
                </c:pt>
                <c:pt idx="549">
                  <c:v>426.1</c:v>
                </c:pt>
                <c:pt idx="550">
                  <c:v>405.24400000000003</c:v>
                </c:pt>
                <c:pt idx="551">
                  <c:v>409.53899999999999</c:v>
                </c:pt>
                <c:pt idx="552">
                  <c:v>398.23</c:v>
                </c:pt>
                <c:pt idx="553">
                  <c:v>407.24599999999998</c:v>
                </c:pt>
                <c:pt idx="554">
                  <c:v>399.37799999999999</c:v>
                </c:pt>
                <c:pt idx="555">
                  <c:v>370.61200000000002</c:v>
                </c:pt>
                <c:pt idx="556">
                  <c:v>365.53100000000001</c:v>
                </c:pt>
                <c:pt idx="557">
                  <c:v>370.05399999999997</c:v>
                </c:pt>
                <c:pt idx="558">
                  <c:v>369.85500000000002</c:v>
                </c:pt>
                <c:pt idx="559">
                  <c:v>358.642</c:v>
                </c:pt>
                <c:pt idx="560">
                  <c:v>362.226</c:v>
                </c:pt>
                <c:pt idx="561">
                  <c:v>364.28800000000001</c:v>
                </c:pt>
                <c:pt idx="562">
                  <c:v>368.42</c:v>
                </c:pt>
                <c:pt idx="563">
                  <c:v>377.88299999999998</c:v>
                </c:pt>
                <c:pt idx="564">
                  <c:v>383.77100000000002</c:v>
                </c:pt>
                <c:pt idx="565">
                  <c:v>398.721</c:v>
                </c:pt>
                <c:pt idx="566">
                  <c:v>381.07299999999998</c:v>
                </c:pt>
                <c:pt idx="567">
                  <c:v>409.35300000000001</c:v>
                </c:pt>
                <c:pt idx="568">
                  <c:v>384.02600000000001</c:v>
                </c:pt>
                <c:pt idx="569">
                  <c:v>394.26400000000001</c:v>
                </c:pt>
                <c:pt idx="570">
                  <c:v>381.51400000000001</c:v>
                </c:pt>
                <c:pt idx="571">
                  <c:v>394.09399999999999</c:v>
                </c:pt>
                <c:pt idx="572">
                  <c:v>366.745</c:v>
                </c:pt>
                <c:pt idx="573">
                  <c:v>364.96499999999997</c:v>
                </c:pt>
                <c:pt idx="574">
                  <c:v>344.43200000000002</c:v>
                </c:pt>
                <c:pt idx="575">
                  <c:v>350.79899999999998</c:v>
                </c:pt>
                <c:pt idx="576">
                  <c:v>342.75099999999998</c:v>
                </c:pt>
                <c:pt idx="577">
                  <c:v>353.86799999999999</c:v>
                </c:pt>
                <c:pt idx="578">
                  <c:v>357.553</c:v>
                </c:pt>
                <c:pt idx="579">
                  <c:v>349.43</c:v>
                </c:pt>
                <c:pt idx="580">
                  <c:v>351.471</c:v>
                </c:pt>
                <c:pt idx="581">
                  <c:v>354.214</c:v>
                </c:pt>
                <c:pt idx="582">
                  <c:v>366.56200000000001</c:v>
                </c:pt>
                <c:pt idx="583">
                  <c:v>368.04399999999998</c:v>
                </c:pt>
                <c:pt idx="584">
                  <c:v>370.58499999999998</c:v>
                </c:pt>
                <c:pt idx="585">
                  <c:v>380.45600000000002</c:v>
                </c:pt>
                <c:pt idx="586">
                  <c:v>369.88499999999999</c:v>
                </c:pt>
                <c:pt idx="587">
                  <c:v>378.75099999999998</c:v>
                </c:pt>
                <c:pt idx="588">
                  <c:v>374.08800000000002</c:v>
                </c:pt>
                <c:pt idx="589">
                  <c:v>391.1</c:v>
                </c:pt>
                <c:pt idx="590">
                  <c:v>382.19799999999998</c:v>
                </c:pt>
                <c:pt idx="591">
                  <c:v>394.73</c:v>
                </c:pt>
                <c:pt idx="592">
                  <c:v>384.96199999999999</c:v>
                </c:pt>
                <c:pt idx="593">
                  <c:v>387.25599999999997</c:v>
                </c:pt>
                <c:pt idx="594">
                  <c:v>357.89100000000002</c:v>
                </c:pt>
                <c:pt idx="595">
                  <c:v>359.93900000000002</c:v>
                </c:pt>
                <c:pt idx="596">
                  <c:v>371.52800000000002</c:v>
                </c:pt>
                <c:pt idx="597">
                  <c:v>356.52100000000002</c:v>
                </c:pt>
                <c:pt idx="598">
                  <c:v>356.44200000000001</c:v>
                </c:pt>
                <c:pt idx="599">
                  <c:v>357.58600000000001</c:v>
                </c:pt>
                <c:pt idx="600">
                  <c:v>361.303</c:v>
                </c:pt>
                <c:pt idx="601">
                  <c:v>375.89</c:v>
                </c:pt>
                <c:pt idx="602">
                  <c:v>370.00900000000001</c:v>
                </c:pt>
                <c:pt idx="603">
                  <c:v>375.21800000000002</c:v>
                </c:pt>
                <c:pt idx="604">
                  <c:v>377.62099999999998</c:v>
                </c:pt>
                <c:pt idx="605">
                  <c:v>400.45100000000002</c:v>
                </c:pt>
                <c:pt idx="606">
                  <c:v>396.24900000000002</c:v>
                </c:pt>
                <c:pt idx="607">
                  <c:v>403.233</c:v>
                </c:pt>
                <c:pt idx="608">
                  <c:v>402.61900000000003</c:v>
                </c:pt>
                <c:pt idx="609">
                  <c:v>397.99599999999998</c:v>
                </c:pt>
                <c:pt idx="610">
                  <c:v>406.23200000000003</c:v>
                </c:pt>
                <c:pt idx="611">
                  <c:v>390.06599999999997</c:v>
                </c:pt>
                <c:pt idx="612">
                  <c:v>395.66899999999998</c:v>
                </c:pt>
                <c:pt idx="613">
                  <c:v>395.79199999999997</c:v>
                </c:pt>
                <c:pt idx="614">
                  <c:v>398.80900000000003</c:v>
                </c:pt>
                <c:pt idx="615">
                  <c:v>404.36599999999999</c:v>
                </c:pt>
                <c:pt idx="616">
                  <c:v>369.37299999999999</c:v>
                </c:pt>
                <c:pt idx="617">
                  <c:v>374.03399999999999</c:v>
                </c:pt>
                <c:pt idx="618">
                  <c:v>377.20100000000002</c:v>
                </c:pt>
                <c:pt idx="619">
                  <c:v>389.21600000000001</c:v>
                </c:pt>
                <c:pt idx="620">
                  <c:v>397.84500000000003</c:v>
                </c:pt>
                <c:pt idx="621">
                  <c:v>392.04899999999998</c:v>
                </c:pt>
                <c:pt idx="622">
                  <c:v>394.49400000000003</c:v>
                </c:pt>
                <c:pt idx="623">
                  <c:v>400.202</c:v>
                </c:pt>
                <c:pt idx="624">
                  <c:v>405.02800000000002</c:v>
                </c:pt>
                <c:pt idx="625">
                  <c:v>421.58800000000002</c:v>
                </c:pt>
                <c:pt idx="626">
                  <c:v>428.59199999999998</c:v>
                </c:pt>
                <c:pt idx="627">
                  <c:v>439.98</c:v>
                </c:pt>
                <c:pt idx="628">
                  <c:v>436.29300000000001</c:v>
                </c:pt>
                <c:pt idx="629">
                  <c:v>436.62200000000001</c:v>
                </c:pt>
                <c:pt idx="630">
                  <c:v>443.87700000000001</c:v>
                </c:pt>
                <c:pt idx="631">
                  <c:v>418.15699999999998</c:v>
                </c:pt>
                <c:pt idx="632">
                  <c:v>414.00099999999998</c:v>
                </c:pt>
                <c:pt idx="633">
                  <c:v>407.90699999999998</c:v>
                </c:pt>
                <c:pt idx="634">
                  <c:v>399.29599999999999</c:v>
                </c:pt>
                <c:pt idx="635">
                  <c:v>412.733</c:v>
                </c:pt>
                <c:pt idx="636">
                  <c:v>364.584</c:v>
                </c:pt>
                <c:pt idx="637">
                  <c:v>359.40899999999999</c:v>
                </c:pt>
                <c:pt idx="638">
                  <c:v>353.59100000000001</c:v>
                </c:pt>
                <c:pt idx="639">
                  <c:v>357.74</c:v>
                </c:pt>
                <c:pt idx="640">
                  <c:v>353.00900000000001</c:v>
                </c:pt>
                <c:pt idx="641">
                  <c:v>363.548</c:v>
                </c:pt>
                <c:pt idx="642">
                  <c:v>371.08300000000003</c:v>
                </c:pt>
                <c:pt idx="643">
                  <c:v>363.18</c:v>
                </c:pt>
                <c:pt idx="644">
                  <c:v>365.86599999999999</c:v>
                </c:pt>
                <c:pt idx="645">
                  <c:v>369.928</c:v>
                </c:pt>
                <c:pt idx="646">
                  <c:v>369.065</c:v>
                </c:pt>
                <c:pt idx="647">
                  <c:v>376.81700000000001</c:v>
                </c:pt>
                <c:pt idx="648">
                  <c:v>384.303</c:v>
                </c:pt>
                <c:pt idx="649">
                  <c:v>386.04300000000001</c:v>
                </c:pt>
                <c:pt idx="650">
                  <c:v>379.57299999999998</c:v>
                </c:pt>
                <c:pt idx="651">
                  <c:v>395.82900000000001</c:v>
                </c:pt>
                <c:pt idx="652">
                  <c:v>389.33800000000002</c:v>
                </c:pt>
                <c:pt idx="653">
                  <c:v>381.19600000000003</c:v>
                </c:pt>
                <c:pt idx="654">
                  <c:v>381.12400000000002</c:v>
                </c:pt>
                <c:pt idx="655">
                  <c:v>391.36799999999999</c:v>
                </c:pt>
                <c:pt idx="656">
                  <c:v>371.55399999999997</c:v>
                </c:pt>
                <c:pt idx="657">
                  <c:v>376.11200000000002</c:v>
                </c:pt>
                <c:pt idx="658">
                  <c:v>383.90199999999999</c:v>
                </c:pt>
                <c:pt idx="659">
                  <c:v>342.90100000000001</c:v>
                </c:pt>
                <c:pt idx="660">
                  <c:v>356.20100000000002</c:v>
                </c:pt>
                <c:pt idx="661">
                  <c:v>346.68200000000002</c:v>
                </c:pt>
                <c:pt idx="662">
                  <c:v>343.23399999999998</c:v>
                </c:pt>
                <c:pt idx="663">
                  <c:v>357.90699999999998</c:v>
                </c:pt>
                <c:pt idx="664">
                  <c:v>371.14</c:v>
                </c:pt>
                <c:pt idx="665">
                  <c:v>371.03399999999999</c:v>
                </c:pt>
                <c:pt idx="666">
                  <c:v>372.53100000000001</c:v>
                </c:pt>
                <c:pt idx="667">
                  <c:v>368.13400000000001</c:v>
                </c:pt>
                <c:pt idx="668">
                  <c:v>367.37799999999999</c:v>
                </c:pt>
                <c:pt idx="669">
                  <c:v>383.25200000000001</c:v>
                </c:pt>
                <c:pt idx="670">
                  <c:v>399.81200000000001</c:v>
                </c:pt>
                <c:pt idx="671">
                  <c:v>399.06599999999997</c:v>
                </c:pt>
                <c:pt idx="672">
                  <c:v>398.28399999999999</c:v>
                </c:pt>
                <c:pt idx="673">
                  <c:v>395.86099999999999</c:v>
                </c:pt>
                <c:pt idx="674">
                  <c:v>398.81299999999999</c:v>
                </c:pt>
                <c:pt idx="675">
                  <c:v>382.02499999999998</c:v>
                </c:pt>
                <c:pt idx="676">
                  <c:v>386.72300000000001</c:v>
                </c:pt>
                <c:pt idx="677">
                  <c:v>406.435</c:v>
                </c:pt>
                <c:pt idx="678">
                  <c:v>386.43799999999999</c:v>
                </c:pt>
                <c:pt idx="679">
                  <c:v>383.029</c:v>
                </c:pt>
                <c:pt idx="680">
                  <c:v>356.31200000000001</c:v>
                </c:pt>
                <c:pt idx="681">
                  <c:v>359.91</c:v>
                </c:pt>
                <c:pt idx="682">
                  <c:v>348.74</c:v>
                </c:pt>
                <c:pt idx="683">
                  <c:v>350.714</c:v>
                </c:pt>
                <c:pt idx="684">
                  <c:v>362.399</c:v>
                </c:pt>
                <c:pt idx="685">
                  <c:v>350.59899999999999</c:v>
                </c:pt>
                <c:pt idx="686">
                  <c:v>354.03399999999999</c:v>
                </c:pt>
                <c:pt idx="687">
                  <c:v>354.02800000000002</c:v>
                </c:pt>
                <c:pt idx="688">
                  <c:v>345.54599999999999</c:v>
                </c:pt>
                <c:pt idx="689">
                  <c:v>359.858</c:v>
                </c:pt>
                <c:pt idx="690">
                  <c:v>367.92599999999999</c:v>
                </c:pt>
                <c:pt idx="691">
                  <c:v>382.17500000000001</c:v>
                </c:pt>
                <c:pt idx="692">
                  <c:v>383.61399999999998</c:v>
                </c:pt>
                <c:pt idx="693">
                  <c:v>378.85500000000002</c:v>
                </c:pt>
                <c:pt idx="694">
                  <c:v>393.68299999999999</c:v>
                </c:pt>
                <c:pt idx="695">
                  <c:v>380.274</c:v>
                </c:pt>
                <c:pt idx="696">
                  <c:v>377.33499999999998</c:v>
                </c:pt>
                <c:pt idx="697">
                  <c:v>380.82299999999998</c:v>
                </c:pt>
                <c:pt idx="698">
                  <c:v>366.30700000000002</c:v>
                </c:pt>
                <c:pt idx="699">
                  <c:v>406.851</c:v>
                </c:pt>
                <c:pt idx="700">
                  <c:v>391.35199999999998</c:v>
                </c:pt>
                <c:pt idx="701">
                  <c:v>369.28500000000003</c:v>
                </c:pt>
                <c:pt idx="702">
                  <c:v>351.971</c:v>
                </c:pt>
                <c:pt idx="703">
                  <c:v>346.62</c:v>
                </c:pt>
                <c:pt idx="704">
                  <c:v>356.45100000000002</c:v>
                </c:pt>
                <c:pt idx="705">
                  <c:v>349.66699999999997</c:v>
                </c:pt>
                <c:pt idx="706">
                  <c:v>356.73399999999998</c:v>
                </c:pt>
                <c:pt idx="707">
                  <c:v>350.25400000000002</c:v>
                </c:pt>
                <c:pt idx="708">
                  <c:v>348.33300000000003</c:v>
                </c:pt>
                <c:pt idx="709">
                  <c:v>351</c:v>
                </c:pt>
                <c:pt idx="710">
                  <c:v>359.44900000000001</c:v>
                </c:pt>
                <c:pt idx="711">
                  <c:v>372.053</c:v>
                </c:pt>
                <c:pt idx="712">
                  <c:v>367.16399999999999</c:v>
                </c:pt>
                <c:pt idx="713">
                  <c:v>371.466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57-4595-B8B1-787DE640CFCC}"/>
            </c:ext>
          </c:extLst>
        </c:ser>
        <c:ser>
          <c:idx val="1"/>
          <c:order val="1"/>
          <c:tx>
            <c:strRef>
              <c:f>'15_ábra_chart'!$G$8</c:f>
              <c:strCache>
                <c:ptCount val="1"/>
                <c:pt idx="0">
                  <c:v>MNB accepted collateral</c:v>
                </c:pt>
              </c:strCache>
            </c:strRef>
          </c:tx>
          <c:spPr>
            <a:solidFill>
              <a:srgbClr val="ED7D31"/>
            </a:solidFill>
            <a:ln w="25400">
              <a:noFill/>
            </a:ln>
          </c:spPr>
          <c:cat>
            <c:numRef>
              <c:f>'15_ábra_chart'!$D$10:$D$723</c:f>
              <c:numCache>
                <c:formatCode>m/d/yyyy</c:formatCode>
                <c:ptCount val="71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  <c:pt idx="334">
                  <c:v>43955</c:v>
                </c:pt>
                <c:pt idx="335">
                  <c:v>43956</c:v>
                </c:pt>
                <c:pt idx="336">
                  <c:v>43957</c:v>
                </c:pt>
                <c:pt idx="337">
                  <c:v>43958</c:v>
                </c:pt>
                <c:pt idx="338">
                  <c:v>43959</c:v>
                </c:pt>
                <c:pt idx="339">
                  <c:v>43962</c:v>
                </c:pt>
                <c:pt idx="340">
                  <c:v>43963</c:v>
                </c:pt>
                <c:pt idx="341">
                  <c:v>43964</c:v>
                </c:pt>
                <c:pt idx="342">
                  <c:v>43965</c:v>
                </c:pt>
                <c:pt idx="343">
                  <c:v>43966</c:v>
                </c:pt>
                <c:pt idx="344">
                  <c:v>43969</c:v>
                </c:pt>
                <c:pt idx="345">
                  <c:v>43970</c:v>
                </c:pt>
                <c:pt idx="346">
                  <c:v>43971</c:v>
                </c:pt>
                <c:pt idx="347">
                  <c:v>43972</c:v>
                </c:pt>
                <c:pt idx="348">
                  <c:v>43973</c:v>
                </c:pt>
                <c:pt idx="349">
                  <c:v>43976</c:v>
                </c:pt>
                <c:pt idx="350">
                  <c:v>43977</c:v>
                </c:pt>
                <c:pt idx="351">
                  <c:v>43978</c:v>
                </c:pt>
                <c:pt idx="352">
                  <c:v>43979</c:v>
                </c:pt>
                <c:pt idx="353">
                  <c:v>43980</c:v>
                </c:pt>
                <c:pt idx="354">
                  <c:v>43984</c:v>
                </c:pt>
                <c:pt idx="355">
                  <c:v>43985</c:v>
                </c:pt>
                <c:pt idx="356">
                  <c:v>43986</c:v>
                </c:pt>
                <c:pt idx="357">
                  <c:v>43987</c:v>
                </c:pt>
                <c:pt idx="358">
                  <c:v>43990</c:v>
                </c:pt>
                <c:pt idx="359">
                  <c:v>43991</c:v>
                </c:pt>
                <c:pt idx="360">
                  <c:v>43992</c:v>
                </c:pt>
                <c:pt idx="361">
                  <c:v>43993</c:v>
                </c:pt>
                <c:pt idx="362">
                  <c:v>43994</c:v>
                </c:pt>
                <c:pt idx="363">
                  <c:v>43997</c:v>
                </c:pt>
                <c:pt idx="364">
                  <c:v>43998</c:v>
                </c:pt>
                <c:pt idx="365">
                  <c:v>43999</c:v>
                </c:pt>
                <c:pt idx="366">
                  <c:v>44000</c:v>
                </c:pt>
                <c:pt idx="367">
                  <c:v>44001</c:v>
                </c:pt>
                <c:pt idx="368">
                  <c:v>44004</c:v>
                </c:pt>
                <c:pt idx="369">
                  <c:v>44005</c:v>
                </c:pt>
                <c:pt idx="370">
                  <c:v>44006</c:v>
                </c:pt>
                <c:pt idx="371">
                  <c:v>44007</c:v>
                </c:pt>
                <c:pt idx="372">
                  <c:v>44008</c:v>
                </c:pt>
                <c:pt idx="373">
                  <c:v>44011</c:v>
                </c:pt>
                <c:pt idx="374">
                  <c:v>44012</c:v>
                </c:pt>
                <c:pt idx="375">
                  <c:v>44013</c:v>
                </c:pt>
                <c:pt idx="376">
                  <c:v>44014</c:v>
                </c:pt>
                <c:pt idx="377">
                  <c:v>44015</c:v>
                </c:pt>
                <c:pt idx="378">
                  <c:v>44018</c:v>
                </c:pt>
                <c:pt idx="379">
                  <c:v>44019</c:v>
                </c:pt>
                <c:pt idx="380">
                  <c:v>44020</c:v>
                </c:pt>
                <c:pt idx="381">
                  <c:v>44021</c:v>
                </c:pt>
                <c:pt idx="382">
                  <c:v>44022</c:v>
                </c:pt>
                <c:pt idx="383">
                  <c:v>44025</c:v>
                </c:pt>
                <c:pt idx="384">
                  <c:v>44026</c:v>
                </c:pt>
                <c:pt idx="385">
                  <c:v>44027</c:v>
                </c:pt>
                <c:pt idx="386">
                  <c:v>44028</c:v>
                </c:pt>
                <c:pt idx="387">
                  <c:v>44029</c:v>
                </c:pt>
                <c:pt idx="388">
                  <c:v>44032</c:v>
                </c:pt>
                <c:pt idx="389">
                  <c:v>44033</c:v>
                </c:pt>
                <c:pt idx="390">
                  <c:v>44034</c:v>
                </c:pt>
                <c:pt idx="391">
                  <c:v>44035</c:v>
                </c:pt>
                <c:pt idx="392">
                  <c:v>44036</c:v>
                </c:pt>
                <c:pt idx="393">
                  <c:v>44039</c:v>
                </c:pt>
                <c:pt idx="394">
                  <c:v>44040</c:v>
                </c:pt>
                <c:pt idx="395">
                  <c:v>44041</c:v>
                </c:pt>
                <c:pt idx="396">
                  <c:v>44042</c:v>
                </c:pt>
                <c:pt idx="397">
                  <c:v>44043</c:v>
                </c:pt>
                <c:pt idx="398">
                  <c:v>44046</c:v>
                </c:pt>
                <c:pt idx="399">
                  <c:v>44047</c:v>
                </c:pt>
                <c:pt idx="400">
                  <c:v>44048</c:v>
                </c:pt>
                <c:pt idx="401">
                  <c:v>44049</c:v>
                </c:pt>
                <c:pt idx="402">
                  <c:v>44050</c:v>
                </c:pt>
                <c:pt idx="403">
                  <c:v>44053</c:v>
                </c:pt>
                <c:pt idx="404">
                  <c:v>44054</c:v>
                </c:pt>
                <c:pt idx="405">
                  <c:v>44055</c:v>
                </c:pt>
                <c:pt idx="406">
                  <c:v>44056</c:v>
                </c:pt>
                <c:pt idx="407">
                  <c:v>44057</c:v>
                </c:pt>
                <c:pt idx="408">
                  <c:v>44060</c:v>
                </c:pt>
                <c:pt idx="409">
                  <c:v>44061</c:v>
                </c:pt>
                <c:pt idx="410">
                  <c:v>44062</c:v>
                </c:pt>
                <c:pt idx="411">
                  <c:v>44067</c:v>
                </c:pt>
                <c:pt idx="412">
                  <c:v>44068</c:v>
                </c:pt>
                <c:pt idx="413">
                  <c:v>44069</c:v>
                </c:pt>
                <c:pt idx="414">
                  <c:v>44070</c:v>
                </c:pt>
                <c:pt idx="415">
                  <c:v>44071</c:v>
                </c:pt>
                <c:pt idx="416">
                  <c:v>44072</c:v>
                </c:pt>
                <c:pt idx="417">
                  <c:v>44074</c:v>
                </c:pt>
                <c:pt idx="418">
                  <c:v>44075</c:v>
                </c:pt>
                <c:pt idx="419">
                  <c:v>44076</c:v>
                </c:pt>
                <c:pt idx="420">
                  <c:v>44077</c:v>
                </c:pt>
                <c:pt idx="421">
                  <c:v>44078</c:v>
                </c:pt>
                <c:pt idx="422">
                  <c:v>44081</c:v>
                </c:pt>
                <c:pt idx="423">
                  <c:v>44082</c:v>
                </c:pt>
                <c:pt idx="424">
                  <c:v>44083</c:v>
                </c:pt>
                <c:pt idx="425">
                  <c:v>44084</c:v>
                </c:pt>
                <c:pt idx="426">
                  <c:v>44085</c:v>
                </c:pt>
                <c:pt idx="427">
                  <c:v>44088</c:v>
                </c:pt>
                <c:pt idx="428">
                  <c:v>44089</c:v>
                </c:pt>
                <c:pt idx="429">
                  <c:v>44090</c:v>
                </c:pt>
                <c:pt idx="430">
                  <c:v>44091</c:v>
                </c:pt>
                <c:pt idx="431">
                  <c:v>44092</c:v>
                </c:pt>
                <c:pt idx="432">
                  <c:v>44095</c:v>
                </c:pt>
                <c:pt idx="433">
                  <c:v>44096</c:v>
                </c:pt>
                <c:pt idx="434">
                  <c:v>44097</c:v>
                </c:pt>
                <c:pt idx="435">
                  <c:v>44098</c:v>
                </c:pt>
                <c:pt idx="436">
                  <c:v>44099</c:v>
                </c:pt>
                <c:pt idx="437">
                  <c:v>44102</c:v>
                </c:pt>
                <c:pt idx="438">
                  <c:v>44103</c:v>
                </c:pt>
                <c:pt idx="439">
                  <c:v>44104</c:v>
                </c:pt>
                <c:pt idx="440">
                  <c:v>44105</c:v>
                </c:pt>
                <c:pt idx="441">
                  <c:v>44106</c:v>
                </c:pt>
                <c:pt idx="442">
                  <c:v>44109</c:v>
                </c:pt>
                <c:pt idx="443">
                  <c:v>44110</c:v>
                </c:pt>
                <c:pt idx="444">
                  <c:v>44111</c:v>
                </c:pt>
                <c:pt idx="445">
                  <c:v>44112</c:v>
                </c:pt>
                <c:pt idx="446">
                  <c:v>44113</c:v>
                </c:pt>
                <c:pt idx="447">
                  <c:v>44116</c:v>
                </c:pt>
                <c:pt idx="448">
                  <c:v>44117</c:v>
                </c:pt>
                <c:pt idx="449">
                  <c:v>44118</c:v>
                </c:pt>
                <c:pt idx="450">
                  <c:v>44119</c:v>
                </c:pt>
                <c:pt idx="451">
                  <c:v>44120</c:v>
                </c:pt>
                <c:pt idx="452">
                  <c:v>44123</c:v>
                </c:pt>
                <c:pt idx="453">
                  <c:v>44124</c:v>
                </c:pt>
                <c:pt idx="454">
                  <c:v>44125</c:v>
                </c:pt>
                <c:pt idx="455">
                  <c:v>44126</c:v>
                </c:pt>
                <c:pt idx="456">
                  <c:v>44130</c:v>
                </c:pt>
                <c:pt idx="457">
                  <c:v>44131</c:v>
                </c:pt>
                <c:pt idx="458">
                  <c:v>44132</c:v>
                </c:pt>
                <c:pt idx="459">
                  <c:v>44133</c:v>
                </c:pt>
                <c:pt idx="460">
                  <c:v>44134</c:v>
                </c:pt>
                <c:pt idx="461">
                  <c:v>44137</c:v>
                </c:pt>
                <c:pt idx="462">
                  <c:v>44138</c:v>
                </c:pt>
                <c:pt idx="463">
                  <c:v>44139</c:v>
                </c:pt>
                <c:pt idx="464">
                  <c:v>44140</c:v>
                </c:pt>
                <c:pt idx="465">
                  <c:v>44141</c:v>
                </c:pt>
                <c:pt idx="466">
                  <c:v>44144</c:v>
                </c:pt>
                <c:pt idx="467">
                  <c:v>44145</c:v>
                </c:pt>
                <c:pt idx="468">
                  <c:v>44146</c:v>
                </c:pt>
                <c:pt idx="469">
                  <c:v>44147</c:v>
                </c:pt>
                <c:pt idx="470">
                  <c:v>44148</c:v>
                </c:pt>
                <c:pt idx="471">
                  <c:v>44151</c:v>
                </c:pt>
                <c:pt idx="472">
                  <c:v>44152</c:v>
                </c:pt>
                <c:pt idx="473">
                  <c:v>44153</c:v>
                </c:pt>
                <c:pt idx="474">
                  <c:v>44154</c:v>
                </c:pt>
                <c:pt idx="475">
                  <c:v>44155</c:v>
                </c:pt>
                <c:pt idx="476">
                  <c:v>44158</c:v>
                </c:pt>
                <c:pt idx="477">
                  <c:v>44159</c:v>
                </c:pt>
                <c:pt idx="478">
                  <c:v>44160</c:v>
                </c:pt>
                <c:pt idx="479">
                  <c:v>44161</c:v>
                </c:pt>
                <c:pt idx="480">
                  <c:v>44162</c:v>
                </c:pt>
                <c:pt idx="481">
                  <c:v>44165</c:v>
                </c:pt>
                <c:pt idx="482">
                  <c:v>44166</c:v>
                </c:pt>
                <c:pt idx="483">
                  <c:v>44167</c:v>
                </c:pt>
                <c:pt idx="484">
                  <c:v>44168</c:v>
                </c:pt>
                <c:pt idx="485">
                  <c:v>44169</c:v>
                </c:pt>
                <c:pt idx="486">
                  <c:v>44172</c:v>
                </c:pt>
                <c:pt idx="487">
                  <c:v>44173</c:v>
                </c:pt>
                <c:pt idx="488">
                  <c:v>44174</c:v>
                </c:pt>
                <c:pt idx="489">
                  <c:v>44175</c:v>
                </c:pt>
                <c:pt idx="490">
                  <c:v>44176</c:v>
                </c:pt>
                <c:pt idx="491">
                  <c:v>44177</c:v>
                </c:pt>
                <c:pt idx="492">
                  <c:v>44179</c:v>
                </c:pt>
                <c:pt idx="493">
                  <c:v>44180</c:v>
                </c:pt>
                <c:pt idx="494">
                  <c:v>44181</c:v>
                </c:pt>
                <c:pt idx="495">
                  <c:v>44182</c:v>
                </c:pt>
                <c:pt idx="496">
                  <c:v>44183</c:v>
                </c:pt>
                <c:pt idx="497">
                  <c:v>44186</c:v>
                </c:pt>
                <c:pt idx="498">
                  <c:v>44187</c:v>
                </c:pt>
                <c:pt idx="499">
                  <c:v>44188</c:v>
                </c:pt>
                <c:pt idx="500">
                  <c:v>44193</c:v>
                </c:pt>
                <c:pt idx="501">
                  <c:v>44194</c:v>
                </c:pt>
                <c:pt idx="502">
                  <c:v>44195</c:v>
                </c:pt>
                <c:pt idx="503">
                  <c:v>44196</c:v>
                </c:pt>
                <c:pt idx="504">
                  <c:v>44200</c:v>
                </c:pt>
                <c:pt idx="505">
                  <c:v>44201</c:v>
                </c:pt>
                <c:pt idx="506">
                  <c:v>44202</c:v>
                </c:pt>
                <c:pt idx="507">
                  <c:v>44203</c:v>
                </c:pt>
                <c:pt idx="508">
                  <c:v>44204</c:v>
                </c:pt>
                <c:pt idx="509">
                  <c:v>44207</c:v>
                </c:pt>
                <c:pt idx="510">
                  <c:v>44208</c:v>
                </c:pt>
                <c:pt idx="511">
                  <c:v>44209</c:v>
                </c:pt>
                <c:pt idx="512">
                  <c:v>44210</c:v>
                </c:pt>
                <c:pt idx="513">
                  <c:v>44211</c:v>
                </c:pt>
                <c:pt idx="514">
                  <c:v>44214</c:v>
                </c:pt>
                <c:pt idx="515">
                  <c:v>44215</c:v>
                </c:pt>
                <c:pt idx="516">
                  <c:v>44216</c:v>
                </c:pt>
                <c:pt idx="517">
                  <c:v>44217</c:v>
                </c:pt>
                <c:pt idx="518">
                  <c:v>44218</c:v>
                </c:pt>
                <c:pt idx="519">
                  <c:v>44221</c:v>
                </c:pt>
                <c:pt idx="520">
                  <c:v>44222</c:v>
                </c:pt>
                <c:pt idx="521">
                  <c:v>44223</c:v>
                </c:pt>
                <c:pt idx="522">
                  <c:v>44224</c:v>
                </c:pt>
                <c:pt idx="523">
                  <c:v>44225</c:v>
                </c:pt>
                <c:pt idx="524">
                  <c:v>44228</c:v>
                </c:pt>
                <c:pt idx="525">
                  <c:v>44229</c:v>
                </c:pt>
                <c:pt idx="526">
                  <c:v>44230</c:v>
                </c:pt>
                <c:pt idx="527">
                  <c:v>44231</c:v>
                </c:pt>
                <c:pt idx="528">
                  <c:v>44232</c:v>
                </c:pt>
                <c:pt idx="529">
                  <c:v>44235</c:v>
                </c:pt>
                <c:pt idx="530">
                  <c:v>44236</c:v>
                </c:pt>
                <c:pt idx="531">
                  <c:v>44237</c:v>
                </c:pt>
                <c:pt idx="532">
                  <c:v>44238</c:v>
                </c:pt>
                <c:pt idx="533">
                  <c:v>44239</c:v>
                </c:pt>
                <c:pt idx="534">
                  <c:v>44242</c:v>
                </c:pt>
                <c:pt idx="535">
                  <c:v>44243</c:v>
                </c:pt>
                <c:pt idx="536">
                  <c:v>44244</c:v>
                </c:pt>
                <c:pt idx="537">
                  <c:v>44245</c:v>
                </c:pt>
                <c:pt idx="538">
                  <c:v>44246</c:v>
                </c:pt>
                <c:pt idx="539">
                  <c:v>44249</c:v>
                </c:pt>
                <c:pt idx="540">
                  <c:v>44250</c:v>
                </c:pt>
                <c:pt idx="541">
                  <c:v>44251</c:v>
                </c:pt>
                <c:pt idx="542">
                  <c:v>44252</c:v>
                </c:pt>
                <c:pt idx="543">
                  <c:v>44253</c:v>
                </c:pt>
                <c:pt idx="544">
                  <c:v>44256</c:v>
                </c:pt>
                <c:pt idx="545">
                  <c:v>44257</c:v>
                </c:pt>
                <c:pt idx="546">
                  <c:v>44258</c:v>
                </c:pt>
                <c:pt idx="547">
                  <c:v>44259</c:v>
                </c:pt>
                <c:pt idx="548">
                  <c:v>44260</c:v>
                </c:pt>
                <c:pt idx="549">
                  <c:v>44263</c:v>
                </c:pt>
                <c:pt idx="550">
                  <c:v>44264</c:v>
                </c:pt>
                <c:pt idx="551">
                  <c:v>44265</c:v>
                </c:pt>
                <c:pt idx="552">
                  <c:v>44266</c:v>
                </c:pt>
                <c:pt idx="553">
                  <c:v>44267</c:v>
                </c:pt>
                <c:pt idx="554">
                  <c:v>44271</c:v>
                </c:pt>
                <c:pt idx="555">
                  <c:v>44272</c:v>
                </c:pt>
                <c:pt idx="556">
                  <c:v>44273</c:v>
                </c:pt>
                <c:pt idx="557">
                  <c:v>44274</c:v>
                </c:pt>
                <c:pt idx="558">
                  <c:v>44277</c:v>
                </c:pt>
                <c:pt idx="559">
                  <c:v>44278</c:v>
                </c:pt>
                <c:pt idx="560">
                  <c:v>44279</c:v>
                </c:pt>
                <c:pt idx="561">
                  <c:v>44280</c:v>
                </c:pt>
                <c:pt idx="562">
                  <c:v>44281</c:v>
                </c:pt>
                <c:pt idx="563">
                  <c:v>44284</c:v>
                </c:pt>
                <c:pt idx="564">
                  <c:v>44285</c:v>
                </c:pt>
                <c:pt idx="565">
                  <c:v>44286</c:v>
                </c:pt>
                <c:pt idx="566">
                  <c:v>44287</c:v>
                </c:pt>
                <c:pt idx="567">
                  <c:v>44292</c:v>
                </c:pt>
                <c:pt idx="568">
                  <c:v>44293</c:v>
                </c:pt>
                <c:pt idx="569">
                  <c:v>44294</c:v>
                </c:pt>
                <c:pt idx="570">
                  <c:v>44295</c:v>
                </c:pt>
                <c:pt idx="571">
                  <c:v>44298</c:v>
                </c:pt>
                <c:pt idx="572">
                  <c:v>44299</c:v>
                </c:pt>
                <c:pt idx="573">
                  <c:v>44300</c:v>
                </c:pt>
                <c:pt idx="574">
                  <c:v>44301</c:v>
                </c:pt>
                <c:pt idx="575">
                  <c:v>44302</c:v>
                </c:pt>
                <c:pt idx="576">
                  <c:v>44305</c:v>
                </c:pt>
                <c:pt idx="577">
                  <c:v>44306</c:v>
                </c:pt>
                <c:pt idx="578">
                  <c:v>44307</c:v>
                </c:pt>
                <c:pt idx="579">
                  <c:v>44308</c:v>
                </c:pt>
                <c:pt idx="580">
                  <c:v>44309</c:v>
                </c:pt>
                <c:pt idx="581">
                  <c:v>44312</c:v>
                </c:pt>
                <c:pt idx="582">
                  <c:v>44313</c:v>
                </c:pt>
                <c:pt idx="583">
                  <c:v>44314</c:v>
                </c:pt>
                <c:pt idx="584">
                  <c:v>44315</c:v>
                </c:pt>
                <c:pt idx="585">
                  <c:v>44316</c:v>
                </c:pt>
                <c:pt idx="586">
                  <c:v>44319</c:v>
                </c:pt>
                <c:pt idx="587">
                  <c:v>44320</c:v>
                </c:pt>
                <c:pt idx="588">
                  <c:v>44321</c:v>
                </c:pt>
                <c:pt idx="589">
                  <c:v>44322</c:v>
                </c:pt>
                <c:pt idx="590">
                  <c:v>44323</c:v>
                </c:pt>
                <c:pt idx="591">
                  <c:v>44326</c:v>
                </c:pt>
                <c:pt idx="592">
                  <c:v>44327</c:v>
                </c:pt>
                <c:pt idx="593">
                  <c:v>44328</c:v>
                </c:pt>
                <c:pt idx="594">
                  <c:v>44329</c:v>
                </c:pt>
                <c:pt idx="595">
                  <c:v>44330</c:v>
                </c:pt>
                <c:pt idx="596">
                  <c:v>44333</c:v>
                </c:pt>
                <c:pt idx="597">
                  <c:v>44334</c:v>
                </c:pt>
                <c:pt idx="598">
                  <c:v>44335</c:v>
                </c:pt>
                <c:pt idx="599">
                  <c:v>44336</c:v>
                </c:pt>
                <c:pt idx="600">
                  <c:v>44337</c:v>
                </c:pt>
                <c:pt idx="601">
                  <c:v>44341</c:v>
                </c:pt>
                <c:pt idx="602">
                  <c:v>44342</c:v>
                </c:pt>
                <c:pt idx="603">
                  <c:v>44343</c:v>
                </c:pt>
                <c:pt idx="604">
                  <c:v>44344</c:v>
                </c:pt>
                <c:pt idx="605">
                  <c:v>44347</c:v>
                </c:pt>
                <c:pt idx="606">
                  <c:v>44348</c:v>
                </c:pt>
                <c:pt idx="607">
                  <c:v>44349</c:v>
                </c:pt>
                <c:pt idx="608">
                  <c:v>44350</c:v>
                </c:pt>
                <c:pt idx="609">
                  <c:v>44351</c:v>
                </c:pt>
                <c:pt idx="610">
                  <c:v>44354</c:v>
                </c:pt>
                <c:pt idx="611">
                  <c:v>44355</c:v>
                </c:pt>
                <c:pt idx="612">
                  <c:v>44356</c:v>
                </c:pt>
                <c:pt idx="613">
                  <c:v>44357</c:v>
                </c:pt>
                <c:pt idx="614">
                  <c:v>44358</c:v>
                </c:pt>
                <c:pt idx="615">
                  <c:v>44361</c:v>
                </c:pt>
                <c:pt idx="616">
                  <c:v>44362</c:v>
                </c:pt>
                <c:pt idx="617">
                  <c:v>44363</c:v>
                </c:pt>
                <c:pt idx="618">
                  <c:v>44364</c:v>
                </c:pt>
                <c:pt idx="619">
                  <c:v>44365</c:v>
                </c:pt>
                <c:pt idx="620">
                  <c:v>44368</c:v>
                </c:pt>
                <c:pt idx="621">
                  <c:v>44369</c:v>
                </c:pt>
                <c:pt idx="622">
                  <c:v>44370</c:v>
                </c:pt>
                <c:pt idx="623">
                  <c:v>44371</c:v>
                </c:pt>
                <c:pt idx="624">
                  <c:v>44372</c:v>
                </c:pt>
                <c:pt idx="625">
                  <c:v>44375</c:v>
                </c:pt>
                <c:pt idx="626">
                  <c:v>44376</c:v>
                </c:pt>
                <c:pt idx="627">
                  <c:v>44377</c:v>
                </c:pt>
                <c:pt idx="628">
                  <c:v>44378</c:v>
                </c:pt>
                <c:pt idx="629">
                  <c:v>44379</c:v>
                </c:pt>
                <c:pt idx="630">
                  <c:v>44382</c:v>
                </c:pt>
                <c:pt idx="631">
                  <c:v>44383</c:v>
                </c:pt>
                <c:pt idx="632">
                  <c:v>44384</c:v>
                </c:pt>
                <c:pt idx="633">
                  <c:v>44385</c:v>
                </c:pt>
                <c:pt idx="634">
                  <c:v>44386</c:v>
                </c:pt>
                <c:pt idx="635">
                  <c:v>44389</c:v>
                </c:pt>
                <c:pt idx="636">
                  <c:v>44390</c:v>
                </c:pt>
                <c:pt idx="637">
                  <c:v>44391</c:v>
                </c:pt>
                <c:pt idx="638">
                  <c:v>44392</c:v>
                </c:pt>
                <c:pt idx="639">
                  <c:v>44393</c:v>
                </c:pt>
                <c:pt idx="640">
                  <c:v>44396</c:v>
                </c:pt>
                <c:pt idx="641">
                  <c:v>44397</c:v>
                </c:pt>
                <c:pt idx="642">
                  <c:v>44398</c:v>
                </c:pt>
                <c:pt idx="643">
                  <c:v>44399</c:v>
                </c:pt>
                <c:pt idx="644">
                  <c:v>44400</c:v>
                </c:pt>
                <c:pt idx="645">
                  <c:v>44403</c:v>
                </c:pt>
                <c:pt idx="646">
                  <c:v>44404</c:v>
                </c:pt>
                <c:pt idx="647">
                  <c:v>44405</c:v>
                </c:pt>
                <c:pt idx="648">
                  <c:v>44406</c:v>
                </c:pt>
                <c:pt idx="649">
                  <c:v>44407</c:v>
                </c:pt>
                <c:pt idx="650">
                  <c:v>44410</c:v>
                </c:pt>
                <c:pt idx="651">
                  <c:v>44411</c:v>
                </c:pt>
                <c:pt idx="652">
                  <c:v>44412</c:v>
                </c:pt>
                <c:pt idx="653">
                  <c:v>44413</c:v>
                </c:pt>
                <c:pt idx="654">
                  <c:v>44414</c:v>
                </c:pt>
                <c:pt idx="655">
                  <c:v>44417</c:v>
                </c:pt>
                <c:pt idx="656">
                  <c:v>44418</c:v>
                </c:pt>
                <c:pt idx="657">
                  <c:v>44419</c:v>
                </c:pt>
                <c:pt idx="658">
                  <c:v>44420</c:v>
                </c:pt>
                <c:pt idx="659">
                  <c:v>44421</c:v>
                </c:pt>
                <c:pt idx="660">
                  <c:v>44424</c:v>
                </c:pt>
                <c:pt idx="661">
                  <c:v>44425</c:v>
                </c:pt>
                <c:pt idx="662">
                  <c:v>44426</c:v>
                </c:pt>
                <c:pt idx="663">
                  <c:v>44427</c:v>
                </c:pt>
                <c:pt idx="664">
                  <c:v>44431</c:v>
                </c:pt>
                <c:pt idx="665">
                  <c:v>44432</c:v>
                </c:pt>
                <c:pt idx="666">
                  <c:v>44433</c:v>
                </c:pt>
                <c:pt idx="667">
                  <c:v>44434</c:v>
                </c:pt>
                <c:pt idx="668">
                  <c:v>44435</c:v>
                </c:pt>
                <c:pt idx="669">
                  <c:v>44438</c:v>
                </c:pt>
                <c:pt idx="670">
                  <c:v>44439</c:v>
                </c:pt>
                <c:pt idx="671">
                  <c:v>44440</c:v>
                </c:pt>
                <c:pt idx="672">
                  <c:v>44441</c:v>
                </c:pt>
                <c:pt idx="673">
                  <c:v>44442</c:v>
                </c:pt>
                <c:pt idx="674">
                  <c:v>44445</c:v>
                </c:pt>
                <c:pt idx="675">
                  <c:v>44446</c:v>
                </c:pt>
                <c:pt idx="676">
                  <c:v>44447</c:v>
                </c:pt>
                <c:pt idx="677">
                  <c:v>44448</c:v>
                </c:pt>
                <c:pt idx="678">
                  <c:v>44449</c:v>
                </c:pt>
                <c:pt idx="679">
                  <c:v>44452</c:v>
                </c:pt>
                <c:pt idx="680">
                  <c:v>44453</c:v>
                </c:pt>
                <c:pt idx="681">
                  <c:v>44454</c:v>
                </c:pt>
                <c:pt idx="682">
                  <c:v>44455</c:v>
                </c:pt>
                <c:pt idx="683">
                  <c:v>44456</c:v>
                </c:pt>
                <c:pt idx="684">
                  <c:v>44459</c:v>
                </c:pt>
                <c:pt idx="685">
                  <c:v>44460</c:v>
                </c:pt>
                <c:pt idx="686">
                  <c:v>44461</c:v>
                </c:pt>
                <c:pt idx="687">
                  <c:v>44462</c:v>
                </c:pt>
                <c:pt idx="688">
                  <c:v>44463</c:v>
                </c:pt>
                <c:pt idx="689">
                  <c:v>44466</c:v>
                </c:pt>
                <c:pt idx="690">
                  <c:v>44467</c:v>
                </c:pt>
                <c:pt idx="691">
                  <c:v>44468</c:v>
                </c:pt>
                <c:pt idx="692">
                  <c:v>44469</c:v>
                </c:pt>
                <c:pt idx="693">
                  <c:v>44470</c:v>
                </c:pt>
                <c:pt idx="694">
                  <c:v>44473</c:v>
                </c:pt>
                <c:pt idx="695">
                  <c:v>44474</c:v>
                </c:pt>
                <c:pt idx="696">
                  <c:v>44475</c:v>
                </c:pt>
                <c:pt idx="697">
                  <c:v>44476</c:v>
                </c:pt>
                <c:pt idx="698">
                  <c:v>44477</c:v>
                </c:pt>
                <c:pt idx="699">
                  <c:v>44480</c:v>
                </c:pt>
                <c:pt idx="700">
                  <c:v>44481</c:v>
                </c:pt>
                <c:pt idx="701">
                  <c:v>44482</c:v>
                </c:pt>
                <c:pt idx="702">
                  <c:v>44483</c:v>
                </c:pt>
                <c:pt idx="703">
                  <c:v>44484</c:v>
                </c:pt>
                <c:pt idx="704">
                  <c:v>44487</c:v>
                </c:pt>
                <c:pt idx="705">
                  <c:v>44488</c:v>
                </c:pt>
                <c:pt idx="706">
                  <c:v>44489</c:v>
                </c:pt>
                <c:pt idx="707">
                  <c:v>44490</c:v>
                </c:pt>
                <c:pt idx="708">
                  <c:v>44491</c:v>
                </c:pt>
                <c:pt idx="709">
                  <c:v>44494</c:v>
                </c:pt>
                <c:pt idx="710">
                  <c:v>44495</c:v>
                </c:pt>
                <c:pt idx="711">
                  <c:v>44496</c:v>
                </c:pt>
                <c:pt idx="712">
                  <c:v>44497</c:v>
                </c:pt>
                <c:pt idx="713">
                  <c:v>44498</c:v>
                </c:pt>
              </c:numCache>
            </c:numRef>
          </c:cat>
          <c:val>
            <c:numRef>
              <c:f>'15_ábra_chart'!$G$10:$G$723</c:f>
              <c:numCache>
                <c:formatCode>0.0</c:formatCode>
                <c:ptCount val="714"/>
                <c:pt idx="0">
                  <c:v>7778.8919999999998</c:v>
                </c:pt>
                <c:pt idx="1">
                  <c:v>7860.777</c:v>
                </c:pt>
                <c:pt idx="2">
                  <c:v>7879.8069999999998</c:v>
                </c:pt>
                <c:pt idx="3">
                  <c:v>7887.1329999999998</c:v>
                </c:pt>
                <c:pt idx="4">
                  <c:v>7948.3419999999996</c:v>
                </c:pt>
                <c:pt idx="5">
                  <c:v>7972.4260000000004</c:v>
                </c:pt>
                <c:pt idx="6">
                  <c:v>7984.8819999999996</c:v>
                </c:pt>
                <c:pt idx="7">
                  <c:v>7993.2290000000003</c:v>
                </c:pt>
                <c:pt idx="8">
                  <c:v>7962.3609999999999</c:v>
                </c:pt>
                <c:pt idx="9">
                  <c:v>7997.7809999999999</c:v>
                </c:pt>
                <c:pt idx="10">
                  <c:v>8001.9160000000002</c:v>
                </c:pt>
                <c:pt idx="11">
                  <c:v>8013.357</c:v>
                </c:pt>
                <c:pt idx="12">
                  <c:v>8033.0219999999999</c:v>
                </c:pt>
                <c:pt idx="13">
                  <c:v>8021.68</c:v>
                </c:pt>
                <c:pt idx="14">
                  <c:v>8023.6760000000004</c:v>
                </c:pt>
                <c:pt idx="15">
                  <c:v>8029.5119999999997</c:v>
                </c:pt>
                <c:pt idx="16">
                  <c:v>8072.0619999999999</c:v>
                </c:pt>
                <c:pt idx="17">
                  <c:v>8083.9059999999999</c:v>
                </c:pt>
                <c:pt idx="18">
                  <c:v>8065.6840000000002</c:v>
                </c:pt>
                <c:pt idx="19">
                  <c:v>8074.4160000000002</c:v>
                </c:pt>
                <c:pt idx="20">
                  <c:v>8083.04</c:v>
                </c:pt>
                <c:pt idx="21">
                  <c:v>8122.1139999999996</c:v>
                </c:pt>
                <c:pt idx="22">
                  <c:v>8002.942</c:v>
                </c:pt>
                <c:pt idx="23">
                  <c:v>7994.4319999999998</c:v>
                </c:pt>
                <c:pt idx="24">
                  <c:v>7998.7139999999999</c:v>
                </c:pt>
                <c:pt idx="25">
                  <c:v>7854.7110000000002</c:v>
                </c:pt>
                <c:pt idx="26">
                  <c:v>7893.2950000000001</c:v>
                </c:pt>
                <c:pt idx="27">
                  <c:v>7871.5810000000001</c:v>
                </c:pt>
                <c:pt idx="28">
                  <c:v>7836.7939999999999</c:v>
                </c:pt>
                <c:pt idx="29">
                  <c:v>7812.1090000000004</c:v>
                </c:pt>
                <c:pt idx="30">
                  <c:v>7863.9809999999998</c:v>
                </c:pt>
                <c:pt idx="31">
                  <c:v>7898.2280000000001</c:v>
                </c:pt>
                <c:pt idx="32">
                  <c:v>7907.7030000000004</c:v>
                </c:pt>
                <c:pt idx="33">
                  <c:v>7878.902</c:v>
                </c:pt>
                <c:pt idx="34">
                  <c:v>7891.84</c:v>
                </c:pt>
                <c:pt idx="35">
                  <c:v>7948.9440000000004</c:v>
                </c:pt>
                <c:pt idx="36">
                  <c:v>7985.5720000000001</c:v>
                </c:pt>
                <c:pt idx="37">
                  <c:v>8038.0169999999998</c:v>
                </c:pt>
                <c:pt idx="38">
                  <c:v>8037.348</c:v>
                </c:pt>
                <c:pt idx="39">
                  <c:v>8046.6530000000002</c:v>
                </c:pt>
                <c:pt idx="40">
                  <c:v>7924.8329999999996</c:v>
                </c:pt>
                <c:pt idx="41">
                  <c:v>8104.4870000000001</c:v>
                </c:pt>
                <c:pt idx="42">
                  <c:v>7989.9740000000002</c:v>
                </c:pt>
                <c:pt idx="43">
                  <c:v>7974.89</c:v>
                </c:pt>
                <c:pt idx="44">
                  <c:v>8078.1369999999997</c:v>
                </c:pt>
                <c:pt idx="45">
                  <c:v>8022.7420000000002</c:v>
                </c:pt>
                <c:pt idx="46">
                  <c:v>7916.098</c:v>
                </c:pt>
                <c:pt idx="47">
                  <c:v>7976.9380000000001</c:v>
                </c:pt>
                <c:pt idx="48">
                  <c:v>7953.2259999999997</c:v>
                </c:pt>
                <c:pt idx="49">
                  <c:v>7952.6</c:v>
                </c:pt>
                <c:pt idx="50">
                  <c:v>7969.5879999999997</c:v>
                </c:pt>
                <c:pt idx="51">
                  <c:v>8041.7060000000001</c:v>
                </c:pt>
                <c:pt idx="52">
                  <c:v>8025.2430000000004</c:v>
                </c:pt>
                <c:pt idx="53">
                  <c:v>7959.625</c:v>
                </c:pt>
                <c:pt idx="54">
                  <c:v>8001.4440000000004</c:v>
                </c:pt>
                <c:pt idx="55">
                  <c:v>8042.1660000000002</c:v>
                </c:pt>
                <c:pt idx="56">
                  <c:v>8072.1180000000004</c:v>
                </c:pt>
                <c:pt idx="57">
                  <c:v>8032.3959999999997</c:v>
                </c:pt>
                <c:pt idx="58">
                  <c:v>8053.2830000000004</c:v>
                </c:pt>
                <c:pt idx="59">
                  <c:v>8057.6760000000004</c:v>
                </c:pt>
                <c:pt idx="60">
                  <c:v>8125.3370000000004</c:v>
                </c:pt>
                <c:pt idx="61">
                  <c:v>8360.7649999999994</c:v>
                </c:pt>
                <c:pt idx="62">
                  <c:v>8281.2530000000006</c:v>
                </c:pt>
                <c:pt idx="63">
                  <c:v>8260.8269999999993</c:v>
                </c:pt>
                <c:pt idx="64">
                  <c:v>8097.0889999999999</c:v>
                </c:pt>
                <c:pt idx="65">
                  <c:v>8094.7939999999999</c:v>
                </c:pt>
                <c:pt idx="66">
                  <c:v>8108.085</c:v>
                </c:pt>
                <c:pt idx="67">
                  <c:v>8111.9369999999999</c:v>
                </c:pt>
                <c:pt idx="68">
                  <c:v>8092.8190000000004</c:v>
                </c:pt>
                <c:pt idx="69">
                  <c:v>7972.915</c:v>
                </c:pt>
                <c:pt idx="70">
                  <c:v>7965.1909999999998</c:v>
                </c:pt>
                <c:pt idx="71">
                  <c:v>7960.9669999999996</c:v>
                </c:pt>
                <c:pt idx="72">
                  <c:v>8149.1710000000003</c:v>
                </c:pt>
                <c:pt idx="73">
                  <c:v>8106.5640000000003</c:v>
                </c:pt>
                <c:pt idx="74">
                  <c:v>8082.7849999999999</c:v>
                </c:pt>
                <c:pt idx="75">
                  <c:v>8101.1480000000001</c:v>
                </c:pt>
                <c:pt idx="76">
                  <c:v>8057.61</c:v>
                </c:pt>
                <c:pt idx="77">
                  <c:v>8039.3149999999996</c:v>
                </c:pt>
                <c:pt idx="78">
                  <c:v>8076.17</c:v>
                </c:pt>
                <c:pt idx="79">
                  <c:v>8074.3280000000004</c:v>
                </c:pt>
                <c:pt idx="80">
                  <c:v>8067.9219999999996</c:v>
                </c:pt>
                <c:pt idx="81">
                  <c:v>8235.5460000000003</c:v>
                </c:pt>
                <c:pt idx="82">
                  <c:v>8256.9410000000007</c:v>
                </c:pt>
                <c:pt idx="83">
                  <c:v>8112.08</c:v>
                </c:pt>
                <c:pt idx="84">
                  <c:v>8097.1040000000003</c:v>
                </c:pt>
                <c:pt idx="85">
                  <c:v>8136.9570000000003</c:v>
                </c:pt>
                <c:pt idx="86">
                  <c:v>8097.6480000000001</c:v>
                </c:pt>
                <c:pt idx="87">
                  <c:v>8137.2</c:v>
                </c:pt>
                <c:pt idx="88">
                  <c:v>8123.2830000000004</c:v>
                </c:pt>
                <c:pt idx="89">
                  <c:v>8079.5940000000001</c:v>
                </c:pt>
                <c:pt idx="90">
                  <c:v>8127.34</c:v>
                </c:pt>
                <c:pt idx="91">
                  <c:v>8174.7610000000004</c:v>
                </c:pt>
                <c:pt idx="92">
                  <c:v>8183.7579999999998</c:v>
                </c:pt>
                <c:pt idx="93">
                  <c:v>8159.3890000000001</c:v>
                </c:pt>
                <c:pt idx="94">
                  <c:v>8101.25</c:v>
                </c:pt>
                <c:pt idx="95">
                  <c:v>8116.3950000000004</c:v>
                </c:pt>
                <c:pt idx="96">
                  <c:v>8057.1549999999997</c:v>
                </c:pt>
                <c:pt idx="97">
                  <c:v>8135.6210000000001</c:v>
                </c:pt>
                <c:pt idx="98">
                  <c:v>7831.393</c:v>
                </c:pt>
                <c:pt idx="99">
                  <c:v>7782.857</c:v>
                </c:pt>
                <c:pt idx="100">
                  <c:v>7841.23</c:v>
                </c:pt>
                <c:pt idx="101">
                  <c:v>7856.1809999999996</c:v>
                </c:pt>
                <c:pt idx="102">
                  <c:v>7859.9269999999997</c:v>
                </c:pt>
                <c:pt idx="103">
                  <c:v>7985.81</c:v>
                </c:pt>
                <c:pt idx="104">
                  <c:v>7893.0290000000005</c:v>
                </c:pt>
                <c:pt idx="105">
                  <c:v>7890.6009999999997</c:v>
                </c:pt>
                <c:pt idx="106">
                  <c:v>7808.2129999999997</c:v>
                </c:pt>
                <c:pt idx="107">
                  <c:v>7860.5219999999999</c:v>
                </c:pt>
                <c:pt idx="108">
                  <c:v>7898.1890000000003</c:v>
                </c:pt>
                <c:pt idx="109">
                  <c:v>7867.415</c:v>
                </c:pt>
                <c:pt idx="110">
                  <c:v>7929.8010000000004</c:v>
                </c:pt>
                <c:pt idx="111">
                  <c:v>7950.799</c:v>
                </c:pt>
                <c:pt idx="112">
                  <c:v>8001.8370000000004</c:v>
                </c:pt>
                <c:pt idx="113">
                  <c:v>7966.7690000000002</c:v>
                </c:pt>
                <c:pt idx="114">
                  <c:v>7989.5249999999996</c:v>
                </c:pt>
                <c:pt idx="115">
                  <c:v>8015.0889999999999</c:v>
                </c:pt>
                <c:pt idx="116">
                  <c:v>7964.598</c:v>
                </c:pt>
                <c:pt idx="117">
                  <c:v>7835.2969999999996</c:v>
                </c:pt>
                <c:pt idx="118">
                  <c:v>7931.7060000000001</c:v>
                </c:pt>
                <c:pt idx="119">
                  <c:v>7836.3360000000002</c:v>
                </c:pt>
                <c:pt idx="120">
                  <c:v>7786.8249999999998</c:v>
                </c:pt>
                <c:pt idx="121">
                  <c:v>7246.7020000000002</c:v>
                </c:pt>
                <c:pt idx="122">
                  <c:v>7161.5829999999996</c:v>
                </c:pt>
                <c:pt idx="123">
                  <c:v>7140.7</c:v>
                </c:pt>
                <c:pt idx="124">
                  <c:v>7169.1390000000001</c:v>
                </c:pt>
                <c:pt idx="125">
                  <c:v>7201.8</c:v>
                </c:pt>
                <c:pt idx="126">
                  <c:v>7242.8559999999998</c:v>
                </c:pt>
                <c:pt idx="127">
                  <c:v>7248.268</c:v>
                </c:pt>
                <c:pt idx="128">
                  <c:v>7255.8819999999996</c:v>
                </c:pt>
                <c:pt idx="129">
                  <c:v>7280.7269999999999</c:v>
                </c:pt>
                <c:pt idx="130">
                  <c:v>7267.8429999999998</c:v>
                </c:pt>
                <c:pt idx="131">
                  <c:v>7295.201</c:v>
                </c:pt>
                <c:pt idx="132">
                  <c:v>7293.97</c:v>
                </c:pt>
                <c:pt idx="133">
                  <c:v>7280.2330000000002</c:v>
                </c:pt>
                <c:pt idx="134">
                  <c:v>7306.7330000000002</c:v>
                </c:pt>
                <c:pt idx="135">
                  <c:v>7326.652</c:v>
                </c:pt>
                <c:pt idx="136">
                  <c:v>7377.6869999999999</c:v>
                </c:pt>
                <c:pt idx="137">
                  <c:v>7408.7870000000003</c:v>
                </c:pt>
                <c:pt idx="138">
                  <c:v>7417.3760000000002</c:v>
                </c:pt>
                <c:pt idx="139">
                  <c:v>7388.549</c:v>
                </c:pt>
                <c:pt idx="140">
                  <c:v>7482.5550000000003</c:v>
                </c:pt>
                <c:pt idx="141">
                  <c:v>7433.7479999999996</c:v>
                </c:pt>
                <c:pt idx="142">
                  <c:v>7436.7950000000001</c:v>
                </c:pt>
                <c:pt idx="143">
                  <c:v>7479.6930000000002</c:v>
                </c:pt>
                <c:pt idx="144">
                  <c:v>7494.6719999999996</c:v>
                </c:pt>
                <c:pt idx="145">
                  <c:v>7351.7190000000001</c:v>
                </c:pt>
                <c:pt idx="146">
                  <c:v>7379.7340000000004</c:v>
                </c:pt>
                <c:pt idx="147">
                  <c:v>7435.6090000000004</c:v>
                </c:pt>
                <c:pt idx="148">
                  <c:v>7456.58</c:v>
                </c:pt>
                <c:pt idx="149">
                  <c:v>7485.2960000000003</c:v>
                </c:pt>
                <c:pt idx="150">
                  <c:v>7548.61</c:v>
                </c:pt>
                <c:pt idx="151">
                  <c:v>7490.31</c:v>
                </c:pt>
                <c:pt idx="152">
                  <c:v>7564.4409999999998</c:v>
                </c:pt>
                <c:pt idx="153">
                  <c:v>7272.7020000000002</c:v>
                </c:pt>
                <c:pt idx="154">
                  <c:v>7603.63</c:v>
                </c:pt>
                <c:pt idx="155">
                  <c:v>7607.6970000000001</c:v>
                </c:pt>
                <c:pt idx="156">
                  <c:v>7595.8190000000004</c:v>
                </c:pt>
                <c:pt idx="157">
                  <c:v>7648.8419999999996</c:v>
                </c:pt>
                <c:pt idx="158">
                  <c:v>7658.3959999999997</c:v>
                </c:pt>
                <c:pt idx="159">
                  <c:v>7675.6270000000004</c:v>
                </c:pt>
                <c:pt idx="160">
                  <c:v>7626.8360000000002</c:v>
                </c:pt>
                <c:pt idx="161">
                  <c:v>7652.84</c:v>
                </c:pt>
                <c:pt idx="162">
                  <c:v>7596.6509999999998</c:v>
                </c:pt>
                <c:pt idx="163">
                  <c:v>7627.4849999999997</c:v>
                </c:pt>
                <c:pt idx="164">
                  <c:v>7483.6570000000002</c:v>
                </c:pt>
                <c:pt idx="165">
                  <c:v>7490.2259999999997</c:v>
                </c:pt>
                <c:pt idx="166">
                  <c:v>7500.5659999999998</c:v>
                </c:pt>
                <c:pt idx="167">
                  <c:v>7512.259</c:v>
                </c:pt>
                <c:pt idx="168">
                  <c:v>7503.991</c:v>
                </c:pt>
                <c:pt idx="169">
                  <c:v>7518.232</c:v>
                </c:pt>
                <c:pt idx="170">
                  <c:v>7513.9870000000001</c:v>
                </c:pt>
                <c:pt idx="171">
                  <c:v>7517.7209999999995</c:v>
                </c:pt>
                <c:pt idx="172">
                  <c:v>7518.5219999999999</c:v>
                </c:pt>
                <c:pt idx="173">
                  <c:v>7506.5339999999997</c:v>
                </c:pt>
                <c:pt idx="174">
                  <c:v>7505.2489999999998</c:v>
                </c:pt>
                <c:pt idx="175">
                  <c:v>7538.14</c:v>
                </c:pt>
                <c:pt idx="176">
                  <c:v>7412.21</c:v>
                </c:pt>
                <c:pt idx="177">
                  <c:v>7423.1570000000002</c:v>
                </c:pt>
                <c:pt idx="178">
                  <c:v>7509.8459999999995</c:v>
                </c:pt>
                <c:pt idx="179">
                  <c:v>7501.4110000000001</c:v>
                </c:pt>
                <c:pt idx="180">
                  <c:v>7469.9759999999997</c:v>
                </c:pt>
                <c:pt idx="181">
                  <c:v>7701.875</c:v>
                </c:pt>
                <c:pt idx="182">
                  <c:v>7703.1989999999996</c:v>
                </c:pt>
                <c:pt idx="183">
                  <c:v>7699.3440000000001</c:v>
                </c:pt>
                <c:pt idx="184">
                  <c:v>7679.0129999999999</c:v>
                </c:pt>
                <c:pt idx="185">
                  <c:v>7697.6819999999998</c:v>
                </c:pt>
                <c:pt idx="186">
                  <c:v>7704.817</c:v>
                </c:pt>
                <c:pt idx="187">
                  <c:v>7769.31</c:v>
                </c:pt>
                <c:pt idx="188">
                  <c:v>7727.1689999999999</c:v>
                </c:pt>
                <c:pt idx="189">
                  <c:v>7692.8829999999998</c:v>
                </c:pt>
                <c:pt idx="190">
                  <c:v>7716.5439999999999</c:v>
                </c:pt>
                <c:pt idx="191">
                  <c:v>7600.51</c:v>
                </c:pt>
                <c:pt idx="192">
                  <c:v>7666</c:v>
                </c:pt>
                <c:pt idx="193">
                  <c:v>7739.7709999999997</c:v>
                </c:pt>
                <c:pt idx="194">
                  <c:v>7670.0860000000002</c:v>
                </c:pt>
                <c:pt idx="195">
                  <c:v>7732.3810000000003</c:v>
                </c:pt>
                <c:pt idx="196">
                  <c:v>7682.7179999999998</c:v>
                </c:pt>
                <c:pt idx="197">
                  <c:v>7687.4989999999998</c:v>
                </c:pt>
                <c:pt idx="198">
                  <c:v>7697.2749999999996</c:v>
                </c:pt>
                <c:pt idx="199">
                  <c:v>7707.4089999999997</c:v>
                </c:pt>
                <c:pt idx="200">
                  <c:v>7629.1080000000002</c:v>
                </c:pt>
                <c:pt idx="201">
                  <c:v>7649.7830000000004</c:v>
                </c:pt>
                <c:pt idx="202">
                  <c:v>7624.5330000000004</c:v>
                </c:pt>
                <c:pt idx="203">
                  <c:v>7712.6369999999997</c:v>
                </c:pt>
                <c:pt idx="204">
                  <c:v>7657.8959999999997</c:v>
                </c:pt>
                <c:pt idx="205">
                  <c:v>7547.277</c:v>
                </c:pt>
                <c:pt idx="206">
                  <c:v>7531.4759999999997</c:v>
                </c:pt>
                <c:pt idx="207">
                  <c:v>7543.942</c:v>
                </c:pt>
                <c:pt idx="208">
                  <c:v>7581.1409999999996</c:v>
                </c:pt>
                <c:pt idx="209">
                  <c:v>7655.3019999999997</c:v>
                </c:pt>
                <c:pt idx="210">
                  <c:v>7603.4560000000001</c:v>
                </c:pt>
                <c:pt idx="211">
                  <c:v>7584.63</c:v>
                </c:pt>
                <c:pt idx="212">
                  <c:v>7598.3580000000002</c:v>
                </c:pt>
                <c:pt idx="213">
                  <c:v>7685.4840000000004</c:v>
                </c:pt>
                <c:pt idx="214">
                  <c:v>7660.38</c:v>
                </c:pt>
                <c:pt idx="215">
                  <c:v>7557.9030000000002</c:v>
                </c:pt>
                <c:pt idx="216">
                  <c:v>7613.415</c:v>
                </c:pt>
                <c:pt idx="217">
                  <c:v>7666.6059999999998</c:v>
                </c:pt>
                <c:pt idx="218">
                  <c:v>7661.4679999999998</c:v>
                </c:pt>
                <c:pt idx="219">
                  <c:v>7684.3729999999996</c:v>
                </c:pt>
                <c:pt idx="220">
                  <c:v>7639.5919999999996</c:v>
                </c:pt>
                <c:pt idx="221">
                  <c:v>7691.433</c:v>
                </c:pt>
                <c:pt idx="222">
                  <c:v>7639.2839999999997</c:v>
                </c:pt>
                <c:pt idx="223">
                  <c:v>7636.03</c:v>
                </c:pt>
                <c:pt idx="224">
                  <c:v>7662.6679999999997</c:v>
                </c:pt>
                <c:pt idx="225">
                  <c:v>7713.1319999999996</c:v>
                </c:pt>
                <c:pt idx="226">
                  <c:v>7679.116</c:v>
                </c:pt>
                <c:pt idx="227">
                  <c:v>7848.2460000000001</c:v>
                </c:pt>
                <c:pt idx="228">
                  <c:v>7835.1760000000004</c:v>
                </c:pt>
                <c:pt idx="229">
                  <c:v>7807.259</c:v>
                </c:pt>
                <c:pt idx="230">
                  <c:v>7869.4759999999997</c:v>
                </c:pt>
                <c:pt idx="231">
                  <c:v>7839.1989999999996</c:v>
                </c:pt>
                <c:pt idx="232">
                  <c:v>7879.5119999999997</c:v>
                </c:pt>
                <c:pt idx="233">
                  <c:v>7869.6130000000003</c:v>
                </c:pt>
                <c:pt idx="234">
                  <c:v>7848.5190000000002</c:v>
                </c:pt>
                <c:pt idx="235">
                  <c:v>7813.2349999999997</c:v>
                </c:pt>
                <c:pt idx="236">
                  <c:v>7858.4539999999997</c:v>
                </c:pt>
                <c:pt idx="237">
                  <c:v>7838.4350000000004</c:v>
                </c:pt>
                <c:pt idx="238">
                  <c:v>7843.7879999999996</c:v>
                </c:pt>
                <c:pt idx="239">
                  <c:v>7792.8469999999998</c:v>
                </c:pt>
                <c:pt idx="240">
                  <c:v>7801.5119999999997</c:v>
                </c:pt>
                <c:pt idx="241">
                  <c:v>7642.2179999999998</c:v>
                </c:pt>
                <c:pt idx="242">
                  <c:v>7834.9049999999997</c:v>
                </c:pt>
                <c:pt idx="243">
                  <c:v>7949.2809999999999</c:v>
                </c:pt>
                <c:pt idx="244">
                  <c:v>7869.0479999999998</c:v>
                </c:pt>
                <c:pt idx="245">
                  <c:v>7839.2020000000002</c:v>
                </c:pt>
                <c:pt idx="246">
                  <c:v>7776.1369999999997</c:v>
                </c:pt>
                <c:pt idx="247">
                  <c:v>7974.8959999999997</c:v>
                </c:pt>
                <c:pt idx="248">
                  <c:v>7732.0119999999997</c:v>
                </c:pt>
                <c:pt idx="249">
                  <c:v>7665.4650000000001</c:v>
                </c:pt>
                <c:pt idx="250">
                  <c:v>7584.4699999999993</c:v>
                </c:pt>
                <c:pt idx="251">
                  <c:v>7618.1970000000001</c:v>
                </c:pt>
                <c:pt idx="252">
                  <c:v>7682.3969999999999</c:v>
                </c:pt>
                <c:pt idx="253">
                  <c:v>7688.2339999999995</c:v>
                </c:pt>
                <c:pt idx="254">
                  <c:v>7710.4829999999993</c:v>
                </c:pt>
                <c:pt idx="255">
                  <c:v>7738.5680000000002</c:v>
                </c:pt>
                <c:pt idx="256">
                  <c:v>7746.3579999999993</c:v>
                </c:pt>
                <c:pt idx="257">
                  <c:v>7762.7380000000003</c:v>
                </c:pt>
                <c:pt idx="258">
                  <c:v>7880.4170000000004</c:v>
                </c:pt>
                <c:pt idx="259">
                  <c:v>7875.3969999999999</c:v>
                </c:pt>
                <c:pt idx="260">
                  <c:v>7932.8069999999998</c:v>
                </c:pt>
                <c:pt idx="261">
                  <c:v>7923.0349999999999</c:v>
                </c:pt>
                <c:pt idx="262">
                  <c:v>7861.2910000000002</c:v>
                </c:pt>
                <c:pt idx="263">
                  <c:v>7876.5190000000002</c:v>
                </c:pt>
                <c:pt idx="264">
                  <c:v>7909.3159999999998</c:v>
                </c:pt>
                <c:pt idx="265">
                  <c:v>7898.683</c:v>
                </c:pt>
                <c:pt idx="266">
                  <c:v>7913.3189999999995</c:v>
                </c:pt>
                <c:pt idx="267">
                  <c:v>7904.6460000000006</c:v>
                </c:pt>
                <c:pt idx="268">
                  <c:v>7874.1350000000002</c:v>
                </c:pt>
                <c:pt idx="269">
                  <c:v>7902.5259999999998</c:v>
                </c:pt>
                <c:pt idx="270">
                  <c:v>7902.0569999999998</c:v>
                </c:pt>
                <c:pt idx="271">
                  <c:v>7822.0479999999998</c:v>
                </c:pt>
                <c:pt idx="272">
                  <c:v>7810.2939999999999</c:v>
                </c:pt>
                <c:pt idx="273">
                  <c:v>7785.241</c:v>
                </c:pt>
                <c:pt idx="274">
                  <c:v>7749.8320000000003</c:v>
                </c:pt>
                <c:pt idx="275">
                  <c:v>7717.8389999999999</c:v>
                </c:pt>
                <c:pt idx="276">
                  <c:v>7713.77</c:v>
                </c:pt>
                <c:pt idx="277">
                  <c:v>7730.4229999999998</c:v>
                </c:pt>
                <c:pt idx="278">
                  <c:v>7691.9690000000001</c:v>
                </c:pt>
                <c:pt idx="279">
                  <c:v>7752.2979999999998</c:v>
                </c:pt>
                <c:pt idx="280">
                  <c:v>7751.7750000000005</c:v>
                </c:pt>
                <c:pt idx="281">
                  <c:v>7740.0590000000002</c:v>
                </c:pt>
                <c:pt idx="282">
                  <c:v>7706.8789999999999</c:v>
                </c:pt>
                <c:pt idx="283">
                  <c:v>7705.0630000000001</c:v>
                </c:pt>
                <c:pt idx="284">
                  <c:v>7752.6589999999997</c:v>
                </c:pt>
                <c:pt idx="285">
                  <c:v>7743.7649999999994</c:v>
                </c:pt>
                <c:pt idx="286">
                  <c:v>7726.4539999999997</c:v>
                </c:pt>
                <c:pt idx="287">
                  <c:v>7787.4180000000006</c:v>
                </c:pt>
                <c:pt idx="288">
                  <c:v>7793.9639999999999</c:v>
                </c:pt>
                <c:pt idx="289">
                  <c:v>7819.7939999999999</c:v>
                </c:pt>
                <c:pt idx="290">
                  <c:v>7840.5030000000006</c:v>
                </c:pt>
                <c:pt idx="291">
                  <c:v>7760.7430000000004</c:v>
                </c:pt>
                <c:pt idx="292">
                  <c:v>7909.8559999999998</c:v>
                </c:pt>
                <c:pt idx="293">
                  <c:v>8163.6880000000001</c:v>
                </c:pt>
                <c:pt idx="294">
                  <c:v>8093.0630000000001</c:v>
                </c:pt>
                <c:pt idx="295">
                  <c:v>8128.8020000000006</c:v>
                </c:pt>
                <c:pt idx="296">
                  <c:v>8154.2030000000004</c:v>
                </c:pt>
                <c:pt idx="297">
                  <c:v>8158.6</c:v>
                </c:pt>
                <c:pt idx="298">
                  <c:v>8163.5329999999994</c:v>
                </c:pt>
                <c:pt idx="299">
                  <c:v>8172.5960000000005</c:v>
                </c:pt>
                <c:pt idx="300">
                  <c:v>8190.6210000000001</c:v>
                </c:pt>
                <c:pt idx="301">
                  <c:v>8133.6229999999996</c:v>
                </c:pt>
                <c:pt idx="302">
                  <c:v>8075.6990000000005</c:v>
                </c:pt>
                <c:pt idx="303">
                  <c:v>8095.76</c:v>
                </c:pt>
                <c:pt idx="304">
                  <c:v>8102.366</c:v>
                </c:pt>
                <c:pt idx="305">
                  <c:v>8037.2759999999998</c:v>
                </c:pt>
                <c:pt idx="306">
                  <c:v>8336.4920000000002</c:v>
                </c:pt>
                <c:pt idx="307">
                  <c:v>8348.8869999999988</c:v>
                </c:pt>
                <c:pt idx="308">
                  <c:v>8457.9390000000003</c:v>
                </c:pt>
                <c:pt idx="309">
                  <c:v>8496.9369999999999</c:v>
                </c:pt>
                <c:pt idx="310">
                  <c:v>8668.3700000000008</c:v>
                </c:pt>
                <c:pt idx="311">
                  <c:v>8740.746000000001</c:v>
                </c:pt>
                <c:pt idx="312">
                  <c:v>8764.9049999999988</c:v>
                </c:pt>
                <c:pt idx="313">
                  <c:v>8727.4650000000001</c:v>
                </c:pt>
                <c:pt idx="314">
                  <c:v>8872.603000000001</c:v>
                </c:pt>
                <c:pt idx="315">
                  <c:v>8817.33</c:v>
                </c:pt>
                <c:pt idx="316">
                  <c:v>8924.2149999999983</c:v>
                </c:pt>
                <c:pt idx="317">
                  <c:v>9299.146999999999</c:v>
                </c:pt>
                <c:pt idx="318">
                  <c:v>9456.6880000000001</c:v>
                </c:pt>
                <c:pt idx="319">
                  <c:v>9454.2739999999994</c:v>
                </c:pt>
                <c:pt idx="320">
                  <c:v>9472.59</c:v>
                </c:pt>
                <c:pt idx="321">
                  <c:v>9470.7129999999997</c:v>
                </c:pt>
                <c:pt idx="322">
                  <c:v>9489.51</c:v>
                </c:pt>
                <c:pt idx="323">
                  <c:v>9535.6319999999996</c:v>
                </c:pt>
                <c:pt idx="324">
                  <c:v>9559.1640000000007</c:v>
                </c:pt>
                <c:pt idx="325">
                  <c:v>9880.0860000000011</c:v>
                </c:pt>
                <c:pt idx="326">
                  <c:v>9869.1630000000005</c:v>
                </c:pt>
                <c:pt idx="327">
                  <c:v>9613.1890000000003</c:v>
                </c:pt>
                <c:pt idx="328">
                  <c:v>9705.2560000000012</c:v>
                </c:pt>
                <c:pt idx="329">
                  <c:v>9863.9539999999997</c:v>
                </c:pt>
                <c:pt idx="330">
                  <c:v>9746.7150000000001</c:v>
                </c:pt>
                <c:pt idx="331">
                  <c:v>9739.3629999999994</c:v>
                </c:pt>
                <c:pt idx="332">
                  <c:v>9648.3639999999996</c:v>
                </c:pt>
                <c:pt idx="333">
                  <c:v>9693.146999999999</c:v>
                </c:pt>
                <c:pt idx="334">
                  <c:v>9663.9330000000009</c:v>
                </c:pt>
                <c:pt idx="335">
                  <c:v>9655.1050000000014</c:v>
                </c:pt>
                <c:pt idx="336">
                  <c:v>9642.8170000000009</c:v>
                </c:pt>
                <c:pt idx="337">
                  <c:v>9677.0990000000002</c:v>
                </c:pt>
                <c:pt idx="338">
                  <c:v>9639.5840000000007</c:v>
                </c:pt>
                <c:pt idx="339">
                  <c:v>9636.893</c:v>
                </c:pt>
                <c:pt idx="340">
                  <c:v>9659.2139999999999</c:v>
                </c:pt>
                <c:pt idx="341">
                  <c:v>9676.009</c:v>
                </c:pt>
                <c:pt idx="342">
                  <c:v>9733.9639999999999</c:v>
                </c:pt>
                <c:pt idx="343">
                  <c:v>9723.7340000000004</c:v>
                </c:pt>
                <c:pt idx="344">
                  <c:v>9748.2649999999994</c:v>
                </c:pt>
                <c:pt idx="345">
                  <c:v>9289.8510000000006</c:v>
                </c:pt>
                <c:pt idx="346">
                  <c:v>9143.523000000001</c:v>
                </c:pt>
                <c:pt idx="347">
                  <c:v>9173.0210000000006</c:v>
                </c:pt>
                <c:pt idx="348">
                  <c:v>9188.5820000000003</c:v>
                </c:pt>
                <c:pt idx="349">
                  <c:v>8821.4209999999985</c:v>
                </c:pt>
                <c:pt idx="350">
                  <c:v>8739.6959999999999</c:v>
                </c:pt>
                <c:pt idx="351">
                  <c:v>8655.146999999999</c:v>
                </c:pt>
                <c:pt idx="352">
                  <c:v>8711.0329999999994</c:v>
                </c:pt>
                <c:pt idx="353">
                  <c:v>8614.643</c:v>
                </c:pt>
                <c:pt idx="354">
                  <c:v>8631.1260000000002</c:v>
                </c:pt>
                <c:pt idx="355">
                  <c:v>8478.23</c:v>
                </c:pt>
                <c:pt idx="356">
                  <c:v>8603.7710000000006</c:v>
                </c:pt>
                <c:pt idx="357">
                  <c:v>8669.3739999999998</c:v>
                </c:pt>
                <c:pt idx="358">
                  <c:v>8608.1389999999992</c:v>
                </c:pt>
                <c:pt idx="359">
                  <c:v>8645.2350000000006</c:v>
                </c:pt>
                <c:pt idx="360">
                  <c:v>8560.0519999999997</c:v>
                </c:pt>
                <c:pt idx="361">
                  <c:v>8687.1740000000009</c:v>
                </c:pt>
                <c:pt idx="362">
                  <c:v>8642.6570000000011</c:v>
                </c:pt>
                <c:pt idx="363">
                  <c:v>8363.1580000000013</c:v>
                </c:pt>
                <c:pt idx="364">
                  <c:v>8688.0569999999989</c:v>
                </c:pt>
                <c:pt idx="365">
                  <c:v>8628.8350000000009</c:v>
                </c:pt>
                <c:pt idx="366">
                  <c:v>8720.0689999999995</c:v>
                </c:pt>
                <c:pt idx="367">
                  <c:v>8644.9580000000005</c:v>
                </c:pt>
                <c:pt idx="368">
                  <c:v>8619.3029999999999</c:v>
                </c:pt>
                <c:pt idx="369">
                  <c:v>8538.0810000000001</c:v>
                </c:pt>
                <c:pt idx="370">
                  <c:v>8533.57</c:v>
                </c:pt>
                <c:pt idx="371">
                  <c:v>8602.7249999999985</c:v>
                </c:pt>
                <c:pt idx="372">
                  <c:v>8598.4209999999985</c:v>
                </c:pt>
                <c:pt idx="373">
                  <c:v>8561.4089999999997</c:v>
                </c:pt>
                <c:pt idx="374">
                  <c:v>8633.3680000000004</c:v>
                </c:pt>
                <c:pt idx="375">
                  <c:v>8715.6229999999996</c:v>
                </c:pt>
                <c:pt idx="376">
                  <c:v>8624.9459999999999</c:v>
                </c:pt>
                <c:pt idx="377">
                  <c:v>8603.2749999999996</c:v>
                </c:pt>
                <c:pt idx="378">
                  <c:v>8595.4390000000003</c:v>
                </c:pt>
                <c:pt idx="379">
                  <c:v>8607.771999999999</c:v>
                </c:pt>
                <c:pt idx="380">
                  <c:v>8595.2330000000002</c:v>
                </c:pt>
                <c:pt idx="381">
                  <c:v>8673.851999999999</c:v>
                </c:pt>
                <c:pt idx="382">
                  <c:v>8653.2559999999994</c:v>
                </c:pt>
                <c:pt idx="383">
                  <c:v>8641.1670000000013</c:v>
                </c:pt>
                <c:pt idx="384">
                  <c:v>8608.8880000000008</c:v>
                </c:pt>
                <c:pt idx="385">
                  <c:v>8616.0319999999992</c:v>
                </c:pt>
                <c:pt idx="386">
                  <c:v>8680.94</c:v>
                </c:pt>
                <c:pt idx="387">
                  <c:v>8646.2459999999992</c:v>
                </c:pt>
                <c:pt idx="388">
                  <c:v>8596.759</c:v>
                </c:pt>
                <c:pt idx="389">
                  <c:v>8654.8029999999999</c:v>
                </c:pt>
                <c:pt idx="390">
                  <c:v>8657.7479999999996</c:v>
                </c:pt>
                <c:pt idx="391">
                  <c:v>8692.7339999999986</c:v>
                </c:pt>
                <c:pt idx="392">
                  <c:v>8769.594000000001</c:v>
                </c:pt>
                <c:pt idx="393">
                  <c:v>8767.869999999999</c:v>
                </c:pt>
                <c:pt idx="394">
                  <c:v>8715.1959999999999</c:v>
                </c:pt>
                <c:pt idx="395">
                  <c:v>8739.869999999999</c:v>
                </c:pt>
                <c:pt idx="396">
                  <c:v>8847.7309999999998</c:v>
                </c:pt>
                <c:pt idx="397">
                  <c:v>8803.8719999999994</c:v>
                </c:pt>
                <c:pt idx="398">
                  <c:v>8781.7149999999983</c:v>
                </c:pt>
                <c:pt idx="399">
                  <c:v>8769.2880000000005</c:v>
                </c:pt>
                <c:pt idx="400">
                  <c:v>8755.4620000000014</c:v>
                </c:pt>
                <c:pt idx="401">
                  <c:v>8800.27</c:v>
                </c:pt>
                <c:pt idx="402">
                  <c:v>8708.7989999999991</c:v>
                </c:pt>
                <c:pt idx="403">
                  <c:v>8790.0910000000003</c:v>
                </c:pt>
                <c:pt idx="404">
                  <c:v>8779.1630000000005</c:v>
                </c:pt>
                <c:pt idx="405">
                  <c:v>8738.7160000000003</c:v>
                </c:pt>
                <c:pt idx="406">
                  <c:v>8794.18</c:v>
                </c:pt>
                <c:pt idx="407">
                  <c:v>8818.2910000000011</c:v>
                </c:pt>
                <c:pt idx="408">
                  <c:v>8811.56</c:v>
                </c:pt>
                <c:pt idx="409">
                  <c:v>8794.625</c:v>
                </c:pt>
                <c:pt idx="410">
                  <c:v>8824.3339999999989</c:v>
                </c:pt>
                <c:pt idx="411">
                  <c:v>8728.509</c:v>
                </c:pt>
                <c:pt idx="412">
                  <c:v>8716.7189999999991</c:v>
                </c:pt>
                <c:pt idx="413">
                  <c:v>8672.8580000000002</c:v>
                </c:pt>
                <c:pt idx="414">
                  <c:v>8741.9959999999992</c:v>
                </c:pt>
                <c:pt idx="415">
                  <c:v>8725.0379999999986</c:v>
                </c:pt>
                <c:pt idx="416">
                  <c:v>8539.9519999999993</c:v>
                </c:pt>
                <c:pt idx="417">
                  <c:v>8674.2039999999997</c:v>
                </c:pt>
                <c:pt idx="418">
                  <c:v>8655.66</c:v>
                </c:pt>
                <c:pt idx="419">
                  <c:v>8695.732</c:v>
                </c:pt>
                <c:pt idx="420">
                  <c:v>8750.137999999999</c:v>
                </c:pt>
                <c:pt idx="421">
                  <c:v>8754.7479999999996</c:v>
                </c:pt>
                <c:pt idx="422">
                  <c:v>8691.2790000000005</c:v>
                </c:pt>
                <c:pt idx="423">
                  <c:v>8728.9340000000011</c:v>
                </c:pt>
                <c:pt idx="424">
                  <c:v>8705.3169999999991</c:v>
                </c:pt>
                <c:pt idx="425">
                  <c:v>8754.7469999999994</c:v>
                </c:pt>
                <c:pt idx="426">
                  <c:v>8740.4069999999992</c:v>
                </c:pt>
                <c:pt idx="427">
                  <c:v>8759.0550000000003</c:v>
                </c:pt>
                <c:pt idx="428">
                  <c:v>8744.5580000000009</c:v>
                </c:pt>
                <c:pt idx="429">
                  <c:v>8743.8639999999996</c:v>
                </c:pt>
                <c:pt idx="430">
                  <c:v>8835.5280000000002</c:v>
                </c:pt>
                <c:pt idx="431">
                  <c:v>8798.1679999999997</c:v>
                </c:pt>
                <c:pt idx="432">
                  <c:v>8678.3310000000001</c:v>
                </c:pt>
                <c:pt idx="433">
                  <c:v>8731.4009999999998</c:v>
                </c:pt>
                <c:pt idx="434">
                  <c:v>8611.3149999999987</c:v>
                </c:pt>
                <c:pt idx="435">
                  <c:v>8662.2150000000001</c:v>
                </c:pt>
                <c:pt idx="436">
                  <c:v>8653.0419999999995</c:v>
                </c:pt>
                <c:pt idx="437">
                  <c:v>8708.4629999999997</c:v>
                </c:pt>
                <c:pt idx="438">
                  <c:v>8664.8209999999999</c:v>
                </c:pt>
                <c:pt idx="439">
                  <c:v>8686.3209999999999</c:v>
                </c:pt>
                <c:pt idx="440">
                  <c:v>8725.65</c:v>
                </c:pt>
                <c:pt idx="441">
                  <c:v>8726.0229999999992</c:v>
                </c:pt>
                <c:pt idx="442">
                  <c:v>8725.5950000000012</c:v>
                </c:pt>
                <c:pt idx="443">
                  <c:v>8689.2939999999999</c:v>
                </c:pt>
                <c:pt idx="444">
                  <c:v>8715.5229999999992</c:v>
                </c:pt>
                <c:pt idx="445">
                  <c:v>8797.0750000000007</c:v>
                </c:pt>
                <c:pt idx="446">
                  <c:v>8766.9240000000009</c:v>
                </c:pt>
                <c:pt idx="447">
                  <c:v>8771.0959999999995</c:v>
                </c:pt>
                <c:pt idx="448">
                  <c:v>8572.3649999999998</c:v>
                </c:pt>
                <c:pt idx="449">
                  <c:v>8536.1410000000014</c:v>
                </c:pt>
                <c:pt idx="450">
                  <c:v>8590.1239999999998</c:v>
                </c:pt>
                <c:pt idx="451">
                  <c:v>8565.2049999999999</c:v>
                </c:pt>
                <c:pt idx="452">
                  <c:v>8523.2150000000001</c:v>
                </c:pt>
                <c:pt idx="453">
                  <c:v>8465.3619999999992</c:v>
                </c:pt>
                <c:pt idx="454">
                  <c:v>8440.3059999999987</c:v>
                </c:pt>
                <c:pt idx="455">
                  <c:v>8449.8130000000001</c:v>
                </c:pt>
                <c:pt idx="456">
                  <c:v>8474.2780000000002</c:v>
                </c:pt>
                <c:pt idx="457">
                  <c:v>8494.777</c:v>
                </c:pt>
                <c:pt idx="458">
                  <c:v>8483.2799999999988</c:v>
                </c:pt>
                <c:pt idx="459">
                  <c:v>8567.8610000000008</c:v>
                </c:pt>
                <c:pt idx="460">
                  <c:v>8574.777</c:v>
                </c:pt>
                <c:pt idx="461">
                  <c:v>8517.4810000000016</c:v>
                </c:pt>
                <c:pt idx="462">
                  <c:v>8517.3060000000005</c:v>
                </c:pt>
                <c:pt idx="463">
                  <c:v>8453.41</c:v>
                </c:pt>
                <c:pt idx="464">
                  <c:v>8499.7720000000008</c:v>
                </c:pt>
                <c:pt idx="465">
                  <c:v>8482.1610000000001</c:v>
                </c:pt>
                <c:pt idx="466">
                  <c:v>8551.5400000000009</c:v>
                </c:pt>
                <c:pt idx="467">
                  <c:v>8505.3149999999987</c:v>
                </c:pt>
                <c:pt idx="468">
                  <c:v>8477.5390000000007</c:v>
                </c:pt>
                <c:pt idx="469">
                  <c:v>8498.8540000000012</c:v>
                </c:pt>
                <c:pt idx="470">
                  <c:v>8465.8490000000002</c:v>
                </c:pt>
                <c:pt idx="471">
                  <c:v>8468.7080000000005</c:v>
                </c:pt>
                <c:pt idx="472">
                  <c:v>8446.7039999999997</c:v>
                </c:pt>
                <c:pt idx="473">
                  <c:v>8429.1460000000006</c:v>
                </c:pt>
                <c:pt idx="474">
                  <c:v>8476.4350000000013</c:v>
                </c:pt>
                <c:pt idx="475">
                  <c:v>8514.6929999999993</c:v>
                </c:pt>
                <c:pt idx="476">
                  <c:v>8502.3679999999986</c:v>
                </c:pt>
                <c:pt idx="477">
                  <c:v>8471.2919999999995</c:v>
                </c:pt>
                <c:pt idx="478">
                  <c:v>8441.7080000000005</c:v>
                </c:pt>
                <c:pt idx="479">
                  <c:v>8576.2989999999991</c:v>
                </c:pt>
                <c:pt idx="480">
                  <c:v>8587.5</c:v>
                </c:pt>
                <c:pt idx="481">
                  <c:v>8528.4770000000008</c:v>
                </c:pt>
                <c:pt idx="482">
                  <c:v>8506.1610000000001</c:v>
                </c:pt>
                <c:pt idx="483">
                  <c:v>8454.9440000000013</c:v>
                </c:pt>
                <c:pt idx="484">
                  <c:v>8575.860999999999</c:v>
                </c:pt>
                <c:pt idx="485">
                  <c:v>8569.8680000000004</c:v>
                </c:pt>
                <c:pt idx="486">
                  <c:v>8574.6329999999998</c:v>
                </c:pt>
                <c:pt idx="487">
                  <c:v>8616.3690000000006</c:v>
                </c:pt>
                <c:pt idx="488">
                  <c:v>8575.1949999999997</c:v>
                </c:pt>
                <c:pt idx="489">
                  <c:v>8616.8399999999983</c:v>
                </c:pt>
                <c:pt idx="490">
                  <c:v>8631.5519999999997</c:v>
                </c:pt>
                <c:pt idx="491">
                  <c:v>8439.0749999999989</c:v>
                </c:pt>
                <c:pt idx="492">
                  <c:v>8598.7620000000006</c:v>
                </c:pt>
                <c:pt idx="493">
                  <c:v>8653.4790000000012</c:v>
                </c:pt>
                <c:pt idx="494">
                  <c:v>8648.7020000000011</c:v>
                </c:pt>
                <c:pt idx="495">
                  <c:v>8687.2440000000006</c:v>
                </c:pt>
                <c:pt idx="496">
                  <c:v>8689.0820000000003</c:v>
                </c:pt>
                <c:pt idx="497">
                  <c:v>8652.5409999999993</c:v>
                </c:pt>
                <c:pt idx="498">
                  <c:v>8650.018</c:v>
                </c:pt>
                <c:pt idx="499">
                  <c:v>8692.2250000000004</c:v>
                </c:pt>
                <c:pt idx="500">
                  <c:v>8554.9839999999986</c:v>
                </c:pt>
                <c:pt idx="501">
                  <c:v>8525.5479999999989</c:v>
                </c:pt>
                <c:pt idx="502">
                  <c:v>8557.3389999999999</c:v>
                </c:pt>
                <c:pt idx="503">
                  <c:v>8723.598</c:v>
                </c:pt>
                <c:pt idx="504">
                  <c:v>8292.2379999999994</c:v>
                </c:pt>
                <c:pt idx="505">
                  <c:v>8193.4929999999986</c:v>
                </c:pt>
                <c:pt idx="506">
                  <c:v>8276.8389999999999</c:v>
                </c:pt>
                <c:pt idx="507">
                  <c:v>8298.9349999999995</c:v>
                </c:pt>
                <c:pt idx="508">
                  <c:v>8277.6759999999995</c:v>
                </c:pt>
                <c:pt idx="509">
                  <c:v>8291.1839999999993</c:v>
                </c:pt>
                <c:pt idx="510">
                  <c:v>8290.27</c:v>
                </c:pt>
                <c:pt idx="511">
                  <c:v>8289.8509999999987</c:v>
                </c:pt>
                <c:pt idx="512">
                  <c:v>8336.8269999999993</c:v>
                </c:pt>
                <c:pt idx="513">
                  <c:v>8336.0210000000006</c:v>
                </c:pt>
                <c:pt idx="514">
                  <c:v>8377.2440000000006</c:v>
                </c:pt>
                <c:pt idx="515">
                  <c:v>8318.8349999999991</c:v>
                </c:pt>
                <c:pt idx="516">
                  <c:v>8335.6869999999999</c:v>
                </c:pt>
                <c:pt idx="517">
                  <c:v>8370.9959999999992</c:v>
                </c:pt>
                <c:pt idx="518">
                  <c:v>8369.8529999999992</c:v>
                </c:pt>
                <c:pt idx="519">
                  <c:v>8388.2009999999991</c:v>
                </c:pt>
                <c:pt idx="520">
                  <c:v>8380.3120000000017</c:v>
                </c:pt>
                <c:pt idx="521">
                  <c:v>8395.9890000000014</c:v>
                </c:pt>
                <c:pt idx="522">
                  <c:v>8788.7420000000002</c:v>
                </c:pt>
                <c:pt idx="523">
                  <c:v>8474.2109999999993</c:v>
                </c:pt>
                <c:pt idx="524">
                  <c:v>8444.1860000000015</c:v>
                </c:pt>
                <c:pt idx="525">
                  <c:v>8436.7070000000003</c:v>
                </c:pt>
                <c:pt idx="526">
                  <c:v>8450.268</c:v>
                </c:pt>
                <c:pt idx="527">
                  <c:v>8410.9</c:v>
                </c:pt>
                <c:pt idx="528">
                  <c:v>8413.5120000000006</c:v>
                </c:pt>
                <c:pt idx="529">
                  <c:v>8391.3799999999992</c:v>
                </c:pt>
                <c:pt idx="530">
                  <c:v>8301.5069999999996</c:v>
                </c:pt>
                <c:pt idx="531">
                  <c:v>8304.85</c:v>
                </c:pt>
                <c:pt idx="532">
                  <c:v>8419.0889999999999</c:v>
                </c:pt>
                <c:pt idx="533">
                  <c:v>8334.4220000000005</c:v>
                </c:pt>
                <c:pt idx="534">
                  <c:v>8322.2279999999992</c:v>
                </c:pt>
                <c:pt idx="535">
                  <c:v>8313.6759999999995</c:v>
                </c:pt>
                <c:pt idx="536">
                  <c:v>8322.1309999999994</c:v>
                </c:pt>
                <c:pt idx="537">
                  <c:v>8339.5849999999991</c:v>
                </c:pt>
                <c:pt idx="538">
                  <c:v>8343.619999999999</c:v>
                </c:pt>
                <c:pt idx="539">
                  <c:v>8298.7250000000004</c:v>
                </c:pt>
                <c:pt idx="540">
                  <c:v>8275.848</c:v>
                </c:pt>
                <c:pt idx="541">
                  <c:v>8299.2010000000009</c:v>
                </c:pt>
                <c:pt idx="542">
                  <c:v>8279.4840000000004</c:v>
                </c:pt>
                <c:pt idx="543">
                  <c:v>8297.4680000000008</c:v>
                </c:pt>
                <c:pt idx="544">
                  <c:v>8266.3019999999997</c:v>
                </c:pt>
                <c:pt idx="545">
                  <c:v>8300.91</c:v>
                </c:pt>
                <c:pt idx="546">
                  <c:v>8147.3059999999996</c:v>
                </c:pt>
                <c:pt idx="547">
                  <c:v>8166.54</c:v>
                </c:pt>
                <c:pt idx="548">
                  <c:v>8159.9279999999999</c:v>
                </c:pt>
                <c:pt idx="549">
                  <c:v>8135.4609999999993</c:v>
                </c:pt>
                <c:pt idx="550">
                  <c:v>8117.8649999999998</c:v>
                </c:pt>
                <c:pt idx="551">
                  <c:v>8111.4629999999997</c:v>
                </c:pt>
                <c:pt idx="552">
                  <c:v>8161.4219999999996</c:v>
                </c:pt>
                <c:pt idx="553">
                  <c:v>8217.0839999999989</c:v>
                </c:pt>
                <c:pt idx="554">
                  <c:v>8217.7979999999989</c:v>
                </c:pt>
                <c:pt idx="555">
                  <c:v>8297.857</c:v>
                </c:pt>
                <c:pt idx="556">
                  <c:v>8301.8369999999995</c:v>
                </c:pt>
                <c:pt idx="557">
                  <c:v>8307.6679999999997</c:v>
                </c:pt>
                <c:pt idx="558">
                  <c:v>8269.6370000000006</c:v>
                </c:pt>
                <c:pt idx="559">
                  <c:v>8270.4560000000001</c:v>
                </c:pt>
                <c:pt idx="560">
                  <c:v>8288.8439999999991</c:v>
                </c:pt>
                <c:pt idx="561">
                  <c:v>8309.8160000000007</c:v>
                </c:pt>
                <c:pt idx="562">
                  <c:v>8318.351999999999</c:v>
                </c:pt>
                <c:pt idx="563">
                  <c:v>8317.9349999999995</c:v>
                </c:pt>
                <c:pt idx="564">
                  <c:v>8270.7420000000002</c:v>
                </c:pt>
                <c:pt idx="565">
                  <c:v>8288.7910000000011</c:v>
                </c:pt>
                <c:pt idx="566">
                  <c:v>8281.0910000000003</c:v>
                </c:pt>
                <c:pt idx="567">
                  <c:v>8240.8970000000008</c:v>
                </c:pt>
                <c:pt idx="568">
                  <c:v>8264.9539999999997</c:v>
                </c:pt>
                <c:pt idx="569">
                  <c:v>8372.7440000000006</c:v>
                </c:pt>
                <c:pt idx="570">
                  <c:v>8315.3389999999999</c:v>
                </c:pt>
                <c:pt idx="571">
                  <c:v>8306.8170000000009</c:v>
                </c:pt>
                <c:pt idx="572">
                  <c:v>8306.1890000000003</c:v>
                </c:pt>
                <c:pt idx="573">
                  <c:v>8314.9759999999987</c:v>
                </c:pt>
                <c:pt idx="574">
                  <c:v>8335.1720000000005</c:v>
                </c:pt>
                <c:pt idx="575">
                  <c:v>8389.2090000000007</c:v>
                </c:pt>
                <c:pt idx="576">
                  <c:v>8236.9609999999993</c:v>
                </c:pt>
                <c:pt idx="577">
                  <c:v>8233.5040000000008</c:v>
                </c:pt>
                <c:pt idx="578">
                  <c:v>8249.1080000000002</c:v>
                </c:pt>
                <c:pt idx="579">
                  <c:v>8309.5720000000001</c:v>
                </c:pt>
                <c:pt idx="580">
                  <c:v>8299.8270000000011</c:v>
                </c:pt>
                <c:pt idx="581">
                  <c:v>8356.1589999999997</c:v>
                </c:pt>
                <c:pt idx="582">
                  <c:v>8361.116</c:v>
                </c:pt>
                <c:pt idx="583">
                  <c:v>8291.35</c:v>
                </c:pt>
                <c:pt idx="584">
                  <c:v>8063.4369999999999</c:v>
                </c:pt>
                <c:pt idx="585">
                  <c:v>8215.1239999999998</c:v>
                </c:pt>
                <c:pt idx="586">
                  <c:v>8130.8590000000004</c:v>
                </c:pt>
                <c:pt idx="587">
                  <c:v>8098.0410000000002</c:v>
                </c:pt>
                <c:pt idx="588">
                  <c:v>8146.2939999999999</c:v>
                </c:pt>
                <c:pt idx="589">
                  <c:v>8207.8079999999991</c:v>
                </c:pt>
                <c:pt idx="590">
                  <c:v>8170.0230000000001</c:v>
                </c:pt>
                <c:pt idx="591">
                  <c:v>8158.6419999999998</c:v>
                </c:pt>
                <c:pt idx="592">
                  <c:v>8145.8620000000001</c:v>
                </c:pt>
                <c:pt idx="593">
                  <c:v>8121.1539999999995</c:v>
                </c:pt>
                <c:pt idx="594">
                  <c:v>8129.357</c:v>
                </c:pt>
                <c:pt idx="595">
                  <c:v>8081.9650000000001</c:v>
                </c:pt>
                <c:pt idx="596">
                  <c:v>8050.6180000000004</c:v>
                </c:pt>
                <c:pt idx="597">
                  <c:v>8055.308</c:v>
                </c:pt>
                <c:pt idx="598">
                  <c:v>8054.1579999999994</c:v>
                </c:pt>
                <c:pt idx="599">
                  <c:v>8153.6640000000007</c:v>
                </c:pt>
                <c:pt idx="600">
                  <c:v>8149.8490000000002</c:v>
                </c:pt>
                <c:pt idx="601">
                  <c:v>8333.02</c:v>
                </c:pt>
                <c:pt idx="602">
                  <c:v>8328.232</c:v>
                </c:pt>
                <c:pt idx="603">
                  <c:v>8419.2780000000002</c:v>
                </c:pt>
                <c:pt idx="604">
                  <c:v>8314.3690000000006</c:v>
                </c:pt>
                <c:pt idx="605">
                  <c:v>8288.1</c:v>
                </c:pt>
                <c:pt idx="606">
                  <c:v>8255.0810000000001</c:v>
                </c:pt>
                <c:pt idx="607">
                  <c:v>8283.9380000000001</c:v>
                </c:pt>
                <c:pt idx="608">
                  <c:v>8341.8040000000001</c:v>
                </c:pt>
                <c:pt idx="609">
                  <c:v>8314.893</c:v>
                </c:pt>
                <c:pt idx="610">
                  <c:v>8364.0810000000001</c:v>
                </c:pt>
                <c:pt idx="611">
                  <c:v>8362.2610000000004</c:v>
                </c:pt>
                <c:pt idx="612">
                  <c:v>8309.86</c:v>
                </c:pt>
                <c:pt idx="613">
                  <c:v>8294.7990000000009</c:v>
                </c:pt>
                <c:pt idx="614">
                  <c:v>8308.223</c:v>
                </c:pt>
                <c:pt idx="615">
                  <c:v>8323.9060000000009</c:v>
                </c:pt>
                <c:pt idx="616">
                  <c:v>8328.8269999999993</c:v>
                </c:pt>
                <c:pt idx="617">
                  <c:v>8311.1450000000004</c:v>
                </c:pt>
                <c:pt idx="618">
                  <c:v>8374.6049999999996</c:v>
                </c:pt>
                <c:pt idx="619">
                  <c:v>8498.0419999999995</c:v>
                </c:pt>
                <c:pt idx="620">
                  <c:v>8400.59</c:v>
                </c:pt>
                <c:pt idx="621">
                  <c:v>8348.1759999999995</c:v>
                </c:pt>
                <c:pt idx="622">
                  <c:v>8288.09</c:v>
                </c:pt>
                <c:pt idx="623">
                  <c:v>8286.7870000000003</c:v>
                </c:pt>
                <c:pt idx="624">
                  <c:v>8292.9719999999998</c:v>
                </c:pt>
                <c:pt idx="625">
                  <c:v>8360.5290000000005</c:v>
                </c:pt>
                <c:pt idx="626">
                  <c:v>8253.2829999999994</c:v>
                </c:pt>
                <c:pt idx="627">
                  <c:v>8361.52</c:v>
                </c:pt>
                <c:pt idx="628">
                  <c:v>8296.8580000000002</c:v>
                </c:pt>
                <c:pt idx="629">
                  <c:v>8264.103000000001</c:v>
                </c:pt>
                <c:pt idx="630">
                  <c:v>8241.1910000000007</c:v>
                </c:pt>
                <c:pt idx="631">
                  <c:v>8253.5740000000005</c:v>
                </c:pt>
                <c:pt idx="632">
                  <c:v>8213.3989999999994</c:v>
                </c:pt>
                <c:pt idx="633">
                  <c:v>8229.7030000000013</c:v>
                </c:pt>
                <c:pt idx="634">
                  <c:v>8131.0450000000001</c:v>
                </c:pt>
                <c:pt idx="635">
                  <c:v>8283.0479999999989</c:v>
                </c:pt>
                <c:pt idx="636">
                  <c:v>8247.5570000000007</c:v>
                </c:pt>
                <c:pt idx="637">
                  <c:v>8265.9609999999993</c:v>
                </c:pt>
                <c:pt idx="638">
                  <c:v>8170.5280000000002</c:v>
                </c:pt>
                <c:pt idx="639">
                  <c:v>8150.3530000000001</c:v>
                </c:pt>
                <c:pt idx="640">
                  <c:v>8088.0590000000002</c:v>
                </c:pt>
                <c:pt idx="641">
                  <c:v>8188.7150000000001</c:v>
                </c:pt>
                <c:pt idx="642">
                  <c:v>8130.5860000000002</c:v>
                </c:pt>
                <c:pt idx="643">
                  <c:v>8129.4699999999993</c:v>
                </c:pt>
                <c:pt idx="644">
                  <c:v>8302.0630000000001</c:v>
                </c:pt>
                <c:pt idx="645">
                  <c:v>8295.1509999999998</c:v>
                </c:pt>
                <c:pt idx="646">
                  <c:v>8246.1939999999995</c:v>
                </c:pt>
                <c:pt idx="647">
                  <c:v>8238.3259999999991</c:v>
                </c:pt>
                <c:pt idx="648">
                  <c:v>8236.6970000000001</c:v>
                </c:pt>
                <c:pt idx="649">
                  <c:v>8256.5030000000006</c:v>
                </c:pt>
                <c:pt idx="650">
                  <c:v>8263.1990000000005</c:v>
                </c:pt>
                <c:pt idx="651">
                  <c:v>8161.33</c:v>
                </c:pt>
                <c:pt idx="652">
                  <c:v>8191.0429999999997</c:v>
                </c:pt>
                <c:pt idx="653">
                  <c:v>8212.2340000000004</c:v>
                </c:pt>
                <c:pt idx="654">
                  <c:v>8213.1970000000001</c:v>
                </c:pt>
                <c:pt idx="655">
                  <c:v>8136.7649999999994</c:v>
                </c:pt>
                <c:pt idx="656">
                  <c:v>8164.0450000000001</c:v>
                </c:pt>
                <c:pt idx="657">
                  <c:v>8167.0749999999998</c:v>
                </c:pt>
                <c:pt idx="658">
                  <c:v>8192.0010000000002</c:v>
                </c:pt>
                <c:pt idx="659">
                  <c:v>8180.6170000000002</c:v>
                </c:pt>
                <c:pt idx="660">
                  <c:v>8181.9889999999996</c:v>
                </c:pt>
                <c:pt idx="661">
                  <c:v>8032.0129999999999</c:v>
                </c:pt>
                <c:pt idx="662">
                  <c:v>8036.1040000000003</c:v>
                </c:pt>
                <c:pt idx="663">
                  <c:v>8053.6549999999997</c:v>
                </c:pt>
                <c:pt idx="664">
                  <c:v>8083.7709999999997</c:v>
                </c:pt>
                <c:pt idx="665">
                  <c:v>8070.5889999999999</c:v>
                </c:pt>
                <c:pt idx="666">
                  <c:v>8058.46</c:v>
                </c:pt>
                <c:pt idx="667">
                  <c:v>8003.6410000000005</c:v>
                </c:pt>
                <c:pt idx="668">
                  <c:v>8015.1750000000002</c:v>
                </c:pt>
                <c:pt idx="669">
                  <c:v>7988.2379999999994</c:v>
                </c:pt>
                <c:pt idx="670">
                  <c:v>8026.4349999999995</c:v>
                </c:pt>
                <c:pt idx="671">
                  <c:v>8008.866</c:v>
                </c:pt>
                <c:pt idx="672">
                  <c:v>7967.8070000000007</c:v>
                </c:pt>
                <c:pt idx="673">
                  <c:v>7954.3860000000004</c:v>
                </c:pt>
                <c:pt idx="674">
                  <c:v>7974.9290000000001</c:v>
                </c:pt>
                <c:pt idx="675">
                  <c:v>7959.56</c:v>
                </c:pt>
                <c:pt idx="676">
                  <c:v>8193.0370000000003</c:v>
                </c:pt>
                <c:pt idx="677">
                  <c:v>8190.3490000000002</c:v>
                </c:pt>
                <c:pt idx="678">
                  <c:v>8190.3850000000002</c:v>
                </c:pt>
                <c:pt idx="679">
                  <c:v>8208.9789999999994</c:v>
                </c:pt>
                <c:pt idx="680">
                  <c:v>8104.08</c:v>
                </c:pt>
                <c:pt idx="681">
                  <c:v>8068.7610000000004</c:v>
                </c:pt>
                <c:pt idx="682">
                  <c:v>8078.4740000000002</c:v>
                </c:pt>
                <c:pt idx="683">
                  <c:v>8104.6750000000002</c:v>
                </c:pt>
                <c:pt idx="684">
                  <c:v>8185.9719999999998</c:v>
                </c:pt>
                <c:pt idx="685">
                  <c:v>8180.2480000000005</c:v>
                </c:pt>
                <c:pt idx="686">
                  <c:v>8184.3040000000001</c:v>
                </c:pt>
                <c:pt idx="687">
                  <c:v>8283.7009999999991</c:v>
                </c:pt>
                <c:pt idx="688">
                  <c:v>8311.08</c:v>
                </c:pt>
                <c:pt idx="689">
                  <c:v>7985.1120000000001</c:v>
                </c:pt>
                <c:pt idx="690">
                  <c:v>7996.3150000000005</c:v>
                </c:pt>
                <c:pt idx="691">
                  <c:v>8027.1459999999997</c:v>
                </c:pt>
                <c:pt idx="692">
                  <c:v>8172.2460000000001</c:v>
                </c:pt>
                <c:pt idx="693">
                  <c:v>7990.46</c:v>
                </c:pt>
                <c:pt idx="694">
                  <c:v>7962.009</c:v>
                </c:pt>
                <c:pt idx="695">
                  <c:v>7869.1749999999993</c:v>
                </c:pt>
                <c:pt idx="696">
                  <c:v>7843.4369999999999</c:v>
                </c:pt>
                <c:pt idx="697">
                  <c:v>7970.9139999999998</c:v>
                </c:pt>
                <c:pt idx="698">
                  <c:v>7587.3159999999998</c:v>
                </c:pt>
                <c:pt idx="699">
                  <c:v>7646.5070000000005</c:v>
                </c:pt>
                <c:pt idx="700">
                  <c:v>7616.37</c:v>
                </c:pt>
                <c:pt idx="701">
                  <c:v>7618.8509999999997</c:v>
                </c:pt>
                <c:pt idx="702">
                  <c:v>7551.1540000000005</c:v>
                </c:pt>
                <c:pt idx="703">
                  <c:v>7580.8559999999998</c:v>
                </c:pt>
                <c:pt idx="704">
                  <c:v>7585.7520000000004</c:v>
                </c:pt>
                <c:pt idx="705">
                  <c:v>7529.39</c:v>
                </c:pt>
                <c:pt idx="706">
                  <c:v>7535.8340000000007</c:v>
                </c:pt>
                <c:pt idx="707">
                  <c:v>7531.9480000000003</c:v>
                </c:pt>
                <c:pt idx="708">
                  <c:v>7437.2340000000004</c:v>
                </c:pt>
                <c:pt idx="709">
                  <c:v>7361.1140000000005</c:v>
                </c:pt>
                <c:pt idx="710">
                  <c:v>7379.2330000000002</c:v>
                </c:pt>
                <c:pt idx="711">
                  <c:v>7318.1789999999992</c:v>
                </c:pt>
                <c:pt idx="712">
                  <c:v>7371.625</c:v>
                </c:pt>
                <c:pt idx="713">
                  <c:v>7359.880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57-4595-B8B1-787DE640CFCC}"/>
            </c:ext>
          </c:extLst>
        </c:ser>
        <c:ser>
          <c:idx val="3"/>
          <c:order val="2"/>
          <c:tx>
            <c:strRef>
              <c:f>'15_ábra_chart'!$H$8</c:f>
              <c:strCache>
                <c:ptCount val="1"/>
                <c:pt idx="0">
                  <c:v>Nostro FX</c:v>
                </c:pt>
              </c:strCache>
            </c:strRef>
          </c:tx>
          <c:spPr>
            <a:solidFill>
              <a:srgbClr val="FFC000"/>
            </a:solidFill>
            <a:ln w="12700">
              <a:noFill/>
              <a:prstDash val="solid"/>
            </a:ln>
          </c:spPr>
          <c:cat>
            <c:numRef>
              <c:f>'15_ábra_chart'!$D$10:$D$723</c:f>
              <c:numCache>
                <c:formatCode>m/d/yyyy</c:formatCode>
                <c:ptCount val="71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  <c:pt idx="334">
                  <c:v>43955</c:v>
                </c:pt>
                <c:pt idx="335">
                  <c:v>43956</c:v>
                </c:pt>
                <c:pt idx="336">
                  <c:v>43957</c:v>
                </c:pt>
                <c:pt idx="337">
                  <c:v>43958</c:v>
                </c:pt>
                <c:pt idx="338">
                  <c:v>43959</c:v>
                </c:pt>
                <c:pt idx="339">
                  <c:v>43962</c:v>
                </c:pt>
                <c:pt idx="340">
                  <c:v>43963</c:v>
                </c:pt>
                <c:pt idx="341">
                  <c:v>43964</c:v>
                </c:pt>
                <c:pt idx="342">
                  <c:v>43965</c:v>
                </c:pt>
                <c:pt idx="343">
                  <c:v>43966</c:v>
                </c:pt>
                <c:pt idx="344">
                  <c:v>43969</c:v>
                </c:pt>
                <c:pt idx="345">
                  <c:v>43970</c:v>
                </c:pt>
                <c:pt idx="346">
                  <c:v>43971</c:v>
                </c:pt>
                <c:pt idx="347">
                  <c:v>43972</c:v>
                </c:pt>
                <c:pt idx="348">
                  <c:v>43973</c:v>
                </c:pt>
                <c:pt idx="349">
                  <c:v>43976</c:v>
                </c:pt>
                <c:pt idx="350">
                  <c:v>43977</c:v>
                </c:pt>
                <c:pt idx="351">
                  <c:v>43978</c:v>
                </c:pt>
                <c:pt idx="352">
                  <c:v>43979</c:v>
                </c:pt>
                <c:pt idx="353">
                  <c:v>43980</c:v>
                </c:pt>
                <c:pt idx="354">
                  <c:v>43984</c:v>
                </c:pt>
                <c:pt idx="355">
                  <c:v>43985</c:v>
                </c:pt>
                <c:pt idx="356">
                  <c:v>43986</c:v>
                </c:pt>
                <c:pt idx="357">
                  <c:v>43987</c:v>
                </c:pt>
                <c:pt idx="358">
                  <c:v>43990</c:v>
                </c:pt>
                <c:pt idx="359">
                  <c:v>43991</c:v>
                </c:pt>
                <c:pt idx="360">
                  <c:v>43992</c:v>
                </c:pt>
                <c:pt idx="361">
                  <c:v>43993</c:v>
                </c:pt>
                <c:pt idx="362">
                  <c:v>43994</c:v>
                </c:pt>
                <c:pt idx="363">
                  <c:v>43997</c:v>
                </c:pt>
                <c:pt idx="364">
                  <c:v>43998</c:v>
                </c:pt>
                <c:pt idx="365">
                  <c:v>43999</c:v>
                </c:pt>
                <c:pt idx="366">
                  <c:v>44000</c:v>
                </c:pt>
                <c:pt idx="367">
                  <c:v>44001</c:v>
                </c:pt>
                <c:pt idx="368">
                  <c:v>44004</c:v>
                </c:pt>
                <c:pt idx="369">
                  <c:v>44005</c:v>
                </c:pt>
                <c:pt idx="370">
                  <c:v>44006</c:v>
                </c:pt>
                <c:pt idx="371">
                  <c:v>44007</c:v>
                </c:pt>
                <c:pt idx="372">
                  <c:v>44008</c:v>
                </c:pt>
                <c:pt idx="373">
                  <c:v>44011</c:v>
                </c:pt>
                <c:pt idx="374">
                  <c:v>44012</c:v>
                </c:pt>
                <c:pt idx="375">
                  <c:v>44013</c:v>
                </c:pt>
                <c:pt idx="376">
                  <c:v>44014</c:v>
                </c:pt>
                <c:pt idx="377">
                  <c:v>44015</c:v>
                </c:pt>
                <c:pt idx="378">
                  <c:v>44018</c:v>
                </c:pt>
                <c:pt idx="379">
                  <c:v>44019</c:v>
                </c:pt>
                <c:pt idx="380">
                  <c:v>44020</c:v>
                </c:pt>
                <c:pt idx="381">
                  <c:v>44021</c:v>
                </c:pt>
                <c:pt idx="382">
                  <c:v>44022</c:v>
                </c:pt>
                <c:pt idx="383">
                  <c:v>44025</c:v>
                </c:pt>
                <c:pt idx="384">
                  <c:v>44026</c:v>
                </c:pt>
                <c:pt idx="385">
                  <c:v>44027</c:v>
                </c:pt>
                <c:pt idx="386">
                  <c:v>44028</c:v>
                </c:pt>
                <c:pt idx="387">
                  <c:v>44029</c:v>
                </c:pt>
                <c:pt idx="388">
                  <c:v>44032</c:v>
                </c:pt>
                <c:pt idx="389">
                  <c:v>44033</c:v>
                </c:pt>
                <c:pt idx="390">
                  <c:v>44034</c:v>
                </c:pt>
                <c:pt idx="391">
                  <c:v>44035</c:v>
                </c:pt>
                <c:pt idx="392">
                  <c:v>44036</c:v>
                </c:pt>
                <c:pt idx="393">
                  <c:v>44039</c:v>
                </c:pt>
                <c:pt idx="394">
                  <c:v>44040</c:v>
                </c:pt>
                <c:pt idx="395">
                  <c:v>44041</c:v>
                </c:pt>
                <c:pt idx="396">
                  <c:v>44042</c:v>
                </c:pt>
                <c:pt idx="397">
                  <c:v>44043</c:v>
                </c:pt>
                <c:pt idx="398">
                  <c:v>44046</c:v>
                </c:pt>
                <c:pt idx="399">
                  <c:v>44047</c:v>
                </c:pt>
                <c:pt idx="400">
                  <c:v>44048</c:v>
                </c:pt>
                <c:pt idx="401">
                  <c:v>44049</c:v>
                </c:pt>
                <c:pt idx="402">
                  <c:v>44050</c:v>
                </c:pt>
                <c:pt idx="403">
                  <c:v>44053</c:v>
                </c:pt>
                <c:pt idx="404">
                  <c:v>44054</c:v>
                </c:pt>
                <c:pt idx="405">
                  <c:v>44055</c:v>
                </c:pt>
                <c:pt idx="406">
                  <c:v>44056</c:v>
                </c:pt>
                <c:pt idx="407">
                  <c:v>44057</c:v>
                </c:pt>
                <c:pt idx="408">
                  <c:v>44060</c:v>
                </c:pt>
                <c:pt idx="409">
                  <c:v>44061</c:v>
                </c:pt>
                <c:pt idx="410">
                  <c:v>44062</c:v>
                </c:pt>
                <c:pt idx="411">
                  <c:v>44067</c:v>
                </c:pt>
                <c:pt idx="412">
                  <c:v>44068</c:v>
                </c:pt>
                <c:pt idx="413">
                  <c:v>44069</c:v>
                </c:pt>
                <c:pt idx="414">
                  <c:v>44070</c:v>
                </c:pt>
                <c:pt idx="415">
                  <c:v>44071</c:v>
                </c:pt>
                <c:pt idx="416">
                  <c:v>44072</c:v>
                </c:pt>
                <c:pt idx="417">
                  <c:v>44074</c:v>
                </c:pt>
                <c:pt idx="418">
                  <c:v>44075</c:v>
                </c:pt>
                <c:pt idx="419">
                  <c:v>44076</c:v>
                </c:pt>
                <c:pt idx="420">
                  <c:v>44077</c:v>
                </c:pt>
                <c:pt idx="421">
                  <c:v>44078</c:v>
                </c:pt>
                <c:pt idx="422">
                  <c:v>44081</c:v>
                </c:pt>
                <c:pt idx="423">
                  <c:v>44082</c:v>
                </c:pt>
                <c:pt idx="424">
                  <c:v>44083</c:v>
                </c:pt>
                <c:pt idx="425">
                  <c:v>44084</c:v>
                </c:pt>
                <c:pt idx="426">
                  <c:v>44085</c:v>
                </c:pt>
                <c:pt idx="427">
                  <c:v>44088</c:v>
                </c:pt>
                <c:pt idx="428">
                  <c:v>44089</c:v>
                </c:pt>
                <c:pt idx="429">
                  <c:v>44090</c:v>
                </c:pt>
                <c:pt idx="430">
                  <c:v>44091</c:v>
                </c:pt>
                <c:pt idx="431">
                  <c:v>44092</c:v>
                </c:pt>
                <c:pt idx="432">
                  <c:v>44095</c:v>
                </c:pt>
                <c:pt idx="433">
                  <c:v>44096</c:v>
                </c:pt>
                <c:pt idx="434">
                  <c:v>44097</c:v>
                </c:pt>
                <c:pt idx="435">
                  <c:v>44098</c:v>
                </c:pt>
                <c:pt idx="436">
                  <c:v>44099</c:v>
                </c:pt>
                <c:pt idx="437">
                  <c:v>44102</c:v>
                </c:pt>
                <c:pt idx="438">
                  <c:v>44103</c:v>
                </c:pt>
                <c:pt idx="439">
                  <c:v>44104</c:v>
                </c:pt>
                <c:pt idx="440">
                  <c:v>44105</c:v>
                </c:pt>
                <c:pt idx="441">
                  <c:v>44106</c:v>
                </c:pt>
                <c:pt idx="442">
                  <c:v>44109</c:v>
                </c:pt>
                <c:pt idx="443">
                  <c:v>44110</c:v>
                </c:pt>
                <c:pt idx="444">
                  <c:v>44111</c:v>
                </c:pt>
                <c:pt idx="445">
                  <c:v>44112</c:v>
                </c:pt>
                <c:pt idx="446">
                  <c:v>44113</c:v>
                </c:pt>
                <c:pt idx="447">
                  <c:v>44116</c:v>
                </c:pt>
                <c:pt idx="448">
                  <c:v>44117</c:v>
                </c:pt>
                <c:pt idx="449">
                  <c:v>44118</c:v>
                </c:pt>
                <c:pt idx="450">
                  <c:v>44119</c:v>
                </c:pt>
                <c:pt idx="451">
                  <c:v>44120</c:v>
                </c:pt>
                <c:pt idx="452">
                  <c:v>44123</c:v>
                </c:pt>
                <c:pt idx="453">
                  <c:v>44124</c:v>
                </c:pt>
                <c:pt idx="454">
                  <c:v>44125</c:v>
                </c:pt>
                <c:pt idx="455">
                  <c:v>44126</c:v>
                </c:pt>
                <c:pt idx="456">
                  <c:v>44130</c:v>
                </c:pt>
                <c:pt idx="457">
                  <c:v>44131</c:v>
                </c:pt>
                <c:pt idx="458">
                  <c:v>44132</c:v>
                </c:pt>
                <c:pt idx="459">
                  <c:v>44133</c:v>
                </c:pt>
                <c:pt idx="460">
                  <c:v>44134</c:v>
                </c:pt>
                <c:pt idx="461">
                  <c:v>44137</c:v>
                </c:pt>
                <c:pt idx="462">
                  <c:v>44138</c:v>
                </c:pt>
                <c:pt idx="463">
                  <c:v>44139</c:v>
                </c:pt>
                <c:pt idx="464">
                  <c:v>44140</c:v>
                </c:pt>
                <c:pt idx="465">
                  <c:v>44141</c:v>
                </c:pt>
                <c:pt idx="466">
                  <c:v>44144</c:v>
                </c:pt>
                <c:pt idx="467">
                  <c:v>44145</c:v>
                </c:pt>
                <c:pt idx="468">
                  <c:v>44146</c:v>
                </c:pt>
                <c:pt idx="469">
                  <c:v>44147</c:v>
                </c:pt>
                <c:pt idx="470">
                  <c:v>44148</c:v>
                </c:pt>
                <c:pt idx="471">
                  <c:v>44151</c:v>
                </c:pt>
                <c:pt idx="472">
                  <c:v>44152</c:v>
                </c:pt>
                <c:pt idx="473">
                  <c:v>44153</c:v>
                </c:pt>
                <c:pt idx="474">
                  <c:v>44154</c:v>
                </c:pt>
                <c:pt idx="475">
                  <c:v>44155</c:v>
                </c:pt>
                <c:pt idx="476">
                  <c:v>44158</c:v>
                </c:pt>
                <c:pt idx="477">
                  <c:v>44159</c:v>
                </c:pt>
                <c:pt idx="478">
                  <c:v>44160</c:v>
                </c:pt>
                <c:pt idx="479">
                  <c:v>44161</c:v>
                </c:pt>
                <c:pt idx="480">
                  <c:v>44162</c:v>
                </c:pt>
                <c:pt idx="481">
                  <c:v>44165</c:v>
                </c:pt>
                <c:pt idx="482">
                  <c:v>44166</c:v>
                </c:pt>
                <c:pt idx="483">
                  <c:v>44167</c:v>
                </c:pt>
                <c:pt idx="484">
                  <c:v>44168</c:v>
                </c:pt>
                <c:pt idx="485">
                  <c:v>44169</c:v>
                </c:pt>
                <c:pt idx="486">
                  <c:v>44172</c:v>
                </c:pt>
                <c:pt idx="487">
                  <c:v>44173</c:v>
                </c:pt>
                <c:pt idx="488">
                  <c:v>44174</c:v>
                </c:pt>
                <c:pt idx="489">
                  <c:v>44175</c:v>
                </c:pt>
                <c:pt idx="490">
                  <c:v>44176</c:v>
                </c:pt>
                <c:pt idx="491">
                  <c:v>44177</c:v>
                </c:pt>
                <c:pt idx="492">
                  <c:v>44179</c:v>
                </c:pt>
                <c:pt idx="493">
                  <c:v>44180</c:v>
                </c:pt>
                <c:pt idx="494">
                  <c:v>44181</c:v>
                </c:pt>
                <c:pt idx="495">
                  <c:v>44182</c:v>
                </c:pt>
                <c:pt idx="496">
                  <c:v>44183</c:v>
                </c:pt>
                <c:pt idx="497">
                  <c:v>44186</c:v>
                </c:pt>
                <c:pt idx="498">
                  <c:v>44187</c:v>
                </c:pt>
                <c:pt idx="499">
                  <c:v>44188</c:v>
                </c:pt>
                <c:pt idx="500">
                  <c:v>44193</c:v>
                </c:pt>
                <c:pt idx="501">
                  <c:v>44194</c:v>
                </c:pt>
                <c:pt idx="502">
                  <c:v>44195</c:v>
                </c:pt>
                <c:pt idx="503">
                  <c:v>44196</c:v>
                </c:pt>
                <c:pt idx="504">
                  <c:v>44200</c:v>
                </c:pt>
                <c:pt idx="505">
                  <c:v>44201</c:v>
                </c:pt>
                <c:pt idx="506">
                  <c:v>44202</c:v>
                </c:pt>
                <c:pt idx="507">
                  <c:v>44203</c:v>
                </c:pt>
                <c:pt idx="508">
                  <c:v>44204</c:v>
                </c:pt>
                <c:pt idx="509">
                  <c:v>44207</c:v>
                </c:pt>
                <c:pt idx="510">
                  <c:v>44208</c:v>
                </c:pt>
                <c:pt idx="511">
                  <c:v>44209</c:v>
                </c:pt>
                <c:pt idx="512">
                  <c:v>44210</c:v>
                </c:pt>
                <c:pt idx="513">
                  <c:v>44211</c:v>
                </c:pt>
                <c:pt idx="514">
                  <c:v>44214</c:v>
                </c:pt>
                <c:pt idx="515">
                  <c:v>44215</c:v>
                </c:pt>
                <c:pt idx="516">
                  <c:v>44216</c:v>
                </c:pt>
                <c:pt idx="517">
                  <c:v>44217</c:v>
                </c:pt>
                <c:pt idx="518">
                  <c:v>44218</c:v>
                </c:pt>
                <c:pt idx="519">
                  <c:v>44221</c:v>
                </c:pt>
                <c:pt idx="520">
                  <c:v>44222</c:v>
                </c:pt>
                <c:pt idx="521">
                  <c:v>44223</c:v>
                </c:pt>
                <c:pt idx="522">
                  <c:v>44224</c:v>
                </c:pt>
                <c:pt idx="523">
                  <c:v>44225</c:v>
                </c:pt>
                <c:pt idx="524">
                  <c:v>44228</c:v>
                </c:pt>
                <c:pt idx="525">
                  <c:v>44229</c:v>
                </c:pt>
                <c:pt idx="526">
                  <c:v>44230</c:v>
                </c:pt>
                <c:pt idx="527">
                  <c:v>44231</c:v>
                </c:pt>
                <c:pt idx="528">
                  <c:v>44232</c:v>
                </c:pt>
                <c:pt idx="529">
                  <c:v>44235</c:v>
                </c:pt>
                <c:pt idx="530">
                  <c:v>44236</c:v>
                </c:pt>
                <c:pt idx="531">
                  <c:v>44237</c:v>
                </c:pt>
                <c:pt idx="532">
                  <c:v>44238</c:v>
                </c:pt>
                <c:pt idx="533">
                  <c:v>44239</c:v>
                </c:pt>
                <c:pt idx="534">
                  <c:v>44242</c:v>
                </c:pt>
                <c:pt idx="535">
                  <c:v>44243</c:v>
                </c:pt>
                <c:pt idx="536">
                  <c:v>44244</c:v>
                </c:pt>
                <c:pt idx="537">
                  <c:v>44245</c:v>
                </c:pt>
                <c:pt idx="538">
                  <c:v>44246</c:v>
                </c:pt>
                <c:pt idx="539">
                  <c:v>44249</c:v>
                </c:pt>
                <c:pt idx="540">
                  <c:v>44250</c:v>
                </c:pt>
                <c:pt idx="541">
                  <c:v>44251</c:v>
                </c:pt>
                <c:pt idx="542">
                  <c:v>44252</c:v>
                </c:pt>
                <c:pt idx="543">
                  <c:v>44253</c:v>
                </c:pt>
                <c:pt idx="544">
                  <c:v>44256</c:v>
                </c:pt>
                <c:pt idx="545">
                  <c:v>44257</c:v>
                </c:pt>
                <c:pt idx="546">
                  <c:v>44258</c:v>
                </c:pt>
                <c:pt idx="547">
                  <c:v>44259</c:v>
                </c:pt>
                <c:pt idx="548">
                  <c:v>44260</c:v>
                </c:pt>
                <c:pt idx="549">
                  <c:v>44263</c:v>
                </c:pt>
                <c:pt idx="550">
                  <c:v>44264</c:v>
                </c:pt>
                <c:pt idx="551">
                  <c:v>44265</c:v>
                </c:pt>
                <c:pt idx="552">
                  <c:v>44266</c:v>
                </c:pt>
                <c:pt idx="553">
                  <c:v>44267</c:v>
                </c:pt>
                <c:pt idx="554">
                  <c:v>44271</c:v>
                </c:pt>
                <c:pt idx="555">
                  <c:v>44272</c:v>
                </c:pt>
                <c:pt idx="556">
                  <c:v>44273</c:v>
                </c:pt>
                <c:pt idx="557">
                  <c:v>44274</c:v>
                </c:pt>
                <c:pt idx="558">
                  <c:v>44277</c:v>
                </c:pt>
                <c:pt idx="559">
                  <c:v>44278</c:v>
                </c:pt>
                <c:pt idx="560">
                  <c:v>44279</c:v>
                </c:pt>
                <c:pt idx="561">
                  <c:v>44280</c:v>
                </c:pt>
                <c:pt idx="562">
                  <c:v>44281</c:v>
                </c:pt>
                <c:pt idx="563">
                  <c:v>44284</c:v>
                </c:pt>
                <c:pt idx="564">
                  <c:v>44285</c:v>
                </c:pt>
                <c:pt idx="565">
                  <c:v>44286</c:v>
                </c:pt>
                <c:pt idx="566">
                  <c:v>44287</c:v>
                </c:pt>
                <c:pt idx="567">
                  <c:v>44292</c:v>
                </c:pt>
                <c:pt idx="568">
                  <c:v>44293</c:v>
                </c:pt>
                <c:pt idx="569">
                  <c:v>44294</c:v>
                </c:pt>
                <c:pt idx="570">
                  <c:v>44295</c:v>
                </c:pt>
                <c:pt idx="571">
                  <c:v>44298</c:v>
                </c:pt>
                <c:pt idx="572">
                  <c:v>44299</c:v>
                </c:pt>
                <c:pt idx="573">
                  <c:v>44300</c:v>
                </c:pt>
                <c:pt idx="574">
                  <c:v>44301</c:v>
                </c:pt>
                <c:pt idx="575">
                  <c:v>44302</c:v>
                </c:pt>
                <c:pt idx="576">
                  <c:v>44305</c:v>
                </c:pt>
                <c:pt idx="577">
                  <c:v>44306</c:v>
                </c:pt>
                <c:pt idx="578">
                  <c:v>44307</c:v>
                </c:pt>
                <c:pt idx="579">
                  <c:v>44308</c:v>
                </c:pt>
                <c:pt idx="580">
                  <c:v>44309</c:v>
                </c:pt>
                <c:pt idx="581">
                  <c:v>44312</c:v>
                </c:pt>
                <c:pt idx="582">
                  <c:v>44313</c:v>
                </c:pt>
                <c:pt idx="583">
                  <c:v>44314</c:v>
                </c:pt>
                <c:pt idx="584">
                  <c:v>44315</c:v>
                </c:pt>
                <c:pt idx="585">
                  <c:v>44316</c:v>
                </c:pt>
                <c:pt idx="586">
                  <c:v>44319</c:v>
                </c:pt>
                <c:pt idx="587">
                  <c:v>44320</c:v>
                </c:pt>
                <c:pt idx="588">
                  <c:v>44321</c:v>
                </c:pt>
                <c:pt idx="589">
                  <c:v>44322</c:v>
                </c:pt>
                <c:pt idx="590">
                  <c:v>44323</c:v>
                </c:pt>
                <c:pt idx="591">
                  <c:v>44326</c:v>
                </c:pt>
                <c:pt idx="592">
                  <c:v>44327</c:v>
                </c:pt>
                <c:pt idx="593">
                  <c:v>44328</c:v>
                </c:pt>
                <c:pt idx="594">
                  <c:v>44329</c:v>
                </c:pt>
                <c:pt idx="595">
                  <c:v>44330</c:v>
                </c:pt>
                <c:pt idx="596">
                  <c:v>44333</c:v>
                </c:pt>
                <c:pt idx="597">
                  <c:v>44334</c:v>
                </c:pt>
                <c:pt idx="598">
                  <c:v>44335</c:v>
                </c:pt>
                <c:pt idx="599">
                  <c:v>44336</c:v>
                </c:pt>
                <c:pt idx="600">
                  <c:v>44337</c:v>
                </c:pt>
                <c:pt idx="601">
                  <c:v>44341</c:v>
                </c:pt>
                <c:pt idx="602">
                  <c:v>44342</c:v>
                </c:pt>
                <c:pt idx="603">
                  <c:v>44343</c:v>
                </c:pt>
                <c:pt idx="604">
                  <c:v>44344</c:v>
                </c:pt>
                <c:pt idx="605">
                  <c:v>44347</c:v>
                </c:pt>
                <c:pt idx="606">
                  <c:v>44348</c:v>
                </c:pt>
                <c:pt idx="607">
                  <c:v>44349</c:v>
                </c:pt>
                <c:pt idx="608">
                  <c:v>44350</c:v>
                </c:pt>
                <c:pt idx="609">
                  <c:v>44351</c:v>
                </c:pt>
                <c:pt idx="610">
                  <c:v>44354</c:v>
                </c:pt>
                <c:pt idx="611">
                  <c:v>44355</c:v>
                </c:pt>
                <c:pt idx="612">
                  <c:v>44356</c:v>
                </c:pt>
                <c:pt idx="613">
                  <c:v>44357</c:v>
                </c:pt>
                <c:pt idx="614">
                  <c:v>44358</c:v>
                </c:pt>
                <c:pt idx="615">
                  <c:v>44361</c:v>
                </c:pt>
                <c:pt idx="616">
                  <c:v>44362</c:v>
                </c:pt>
                <c:pt idx="617">
                  <c:v>44363</c:v>
                </c:pt>
                <c:pt idx="618">
                  <c:v>44364</c:v>
                </c:pt>
                <c:pt idx="619">
                  <c:v>44365</c:v>
                </c:pt>
                <c:pt idx="620">
                  <c:v>44368</c:v>
                </c:pt>
                <c:pt idx="621">
                  <c:v>44369</c:v>
                </c:pt>
                <c:pt idx="622">
                  <c:v>44370</c:v>
                </c:pt>
                <c:pt idx="623">
                  <c:v>44371</c:v>
                </c:pt>
                <c:pt idx="624">
                  <c:v>44372</c:v>
                </c:pt>
                <c:pt idx="625">
                  <c:v>44375</c:v>
                </c:pt>
                <c:pt idx="626">
                  <c:v>44376</c:v>
                </c:pt>
                <c:pt idx="627">
                  <c:v>44377</c:v>
                </c:pt>
                <c:pt idx="628">
                  <c:v>44378</c:v>
                </c:pt>
                <c:pt idx="629">
                  <c:v>44379</c:v>
                </c:pt>
                <c:pt idx="630">
                  <c:v>44382</c:v>
                </c:pt>
                <c:pt idx="631">
                  <c:v>44383</c:v>
                </c:pt>
                <c:pt idx="632">
                  <c:v>44384</c:v>
                </c:pt>
                <c:pt idx="633">
                  <c:v>44385</c:v>
                </c:pt>
                <c:pt idx="634">
                  <c:v>44386</c:v>
                </c:pt>
                <c:pt idx="635">
                  <c:v>44389</c:v>
                </c:pt>
                <c:pt idx="636">
                  <c:v>44390</c:v>
                </c:pt>
                <c:pt idx="637">
                  <c:v>44391</c:v>
                </c:pt>
                <c:pt idx="638">
                  <c:v>44392</c:v>
                </c:pt>
                <c:pt idx="639">
                  <c:v>44393</c:v>
                </c:pt>
                <c:pt idx="640">
                  <c:v>44396</c:v>
                </c:pt>
                <c:pt idx="641">
                  <c:v>44397</c:v>
                </c:pt>
                <c:pt idx="642">
                  <c:v>44398</c:v>
                </c:pt>
                <c:pt idx="643">
                  <c:v>44399</c:v>
                </c:pt>
                <c:pt idx="644">
                  <c:v>44400</c:v>
                </c:pt>
                <c:pt idx="645">
                  <c:v>44403</c:v>
                </c:pt>
                <c:pt idx="646">
                  <c:v>44404</c:v>
                </c:pt>
                <c:pt idx="647">
                  <c:v>44405</c:v>
                </c:pt>
                <c:pt idx="648">
                  <c:v>44406</c:v>
                </c:pt>
                <c:pt idx="649">
                  <c:v>44407</c:v>
                </c:pt>
                <c:pt idx="650">
                  <c:v>44410</c:v>
                </c:pt>
                <c:pt idx="651">
                  <c:v>44411</c:v>
                </c:pt>
                <c:pt idx="652">
                  <c:v>44412</c:v>
                </c:pt>
                <c:pt idx="653">
                  <c:v>44413</c:v>
                </c:pt>
                <c:pt idx="654">
                  <c:v>44414</c:v>
                </c:pt>
                <c:pt idx="655">
                  <c:v>44417</c:v>
                </c:pt>
                <c:pt idx="656">
                  <c:v>44418</c:v>
                </c:pt>
                <c:pt idx="657">
                  <c:v>44419</c:v>
                </c:pt>
                <c:pt idx="658">
                  <c:v>44420</c:v>
                </c:pt>
                <c:pt idx="659">
                  <c:v>44421</c:v>
                </c:pt>
                <c:pt idx="660">
                  <c:v>44424</c:v>
                </c:pt>
                <c:pt idx="661">
                  <c:v>44425</c:v>
                </c:pt>
                <c:pt idx="662">
                  <c:v>44426</c:v>
                </c:pt>
                <c:pt idx="663">
                  <c:v>44427</c:v>
                </c:pt>
                <c:pt idx="664">
                  <c:v>44431</c:v>
                </c:pt>
                <c:pt idx="665">
                  <c:v>44432</c:v>
                </c:pt>
                <c:pt idx="666">
                  <c:v>44433</c:v>
                </c:pt>
                <c:pt idx="667">
                  <c:v>44434</c:v>
                </c:pt>
                <c:pt idx="668">
                  <c:v>44435</c:v>
                </c:pt>
                <c:pt idx="669">
                  <c:v>44438</c:v>
                </c:pt>
                <c:pt idx="670">
                  <c:v>44439</c:v>
                </c:pt>
                <c:pt idx="671">
                  <c:v>44440</c:v>
                </c:pt>
                <c:pt idx="672">
                  <c:v>44441</c:v>
                </c:pt>
                <c:pt idx="673">
                  <c:v>44442</c:v>
                </c:pt>
                <c:pt idx="674">
                  <c:v>44445</c:v>
                </c:pt>
                <c:pt idx="675">
                  <c:v>44446</c:v>
                </c:pt>
                <c:pt idx="676">
                  <c:v>44447</c:v>
                </c:pt>
                <c:pt idx="677">
                  <c:v>44448</c:v>
                </c:pt>
                <c:pt idx="678">
                  <c:v>44449</c:v>
                </c:pt>
                <c:pt idx="679">
                  <c:v>44452</c:v>
                </c:pt>
                <c:pt idx="680">
                  <c:v>44453</c:v>
                </c:pt>
                <c:pt idx="681">
                  <c:v>44454</c:v>
                </c:pt>
                <c:pt idx="682">
                  <c:v>44455</c:v>
                </c:pt>
                <c:pt idx="683">
                  <c:v>44456</c:v>
                </c:pt>
                <c:pt idx="684">
                  <c:v>44459</c:v>
                </c:pt>
                <c:pt idx="685">
                  <c:v>44460</c:v>
                </c:pt>
                <c:pt idx="686">
                  <c:v>44461</c:v>
                </c:pt>
                <c:pt idx="687">
                  <c:v>44462</c:v>
                </c:pt>
                <c:pt idx="688">
                  <c:v>44463</c:v>
                </c:pt>
                <c:pt idx="689">
                  <c:v>44466</c:v>
                </c:pt>
                <c:pt idx="690">
                  <c:v>44467</c:v>
                </c:pt>
                <c:pt idx="691">
                  <c:v>44468</c:v>
                </c:pt>
                <c:pt idx="692">
                  <c:v>44469</c:v>
                </c:pt>
                <c:pt idx="693">
                  <c:v>44470</c:v>
                </c:pt>
                <c:pt idx="694">
                  <c:v>44473</c:v>
                </c:pt>
                <c:pt idx="695">
                  <c:v>44474</c:v>
                </c:pt>
                <c:pt idx="696">
                  <c:v>44475</c:v>
                </c:pt>
                <c:pt idx="697">
                  <c:v>44476</c:v>
                </c:pt>
                <c:pt idx="698">
                  <c:v>44477</c:v>
                </c:pt>
                <c:pt idx="699">
                  <c:v>44480</c:v>
                </c:pt>
                <c:pt idx="700">
                  <c:v>44481</c:v>
                </c:pt>
                <c:pt idx="701">
                  <c:v>44482</c:v>
                </c:pt>
                <c:pt idx="702">
                  <c:v>44483</c:v>
                </c:pt>
                <c:pt idx="703">
                  <c:v>44484</c:v>
                </c:pt>
                <c:pt idx="704">
                  <c:v>44487</c:v>
                </c:pt>
                <c:pt idx="705">
                  <c:v>44488</c:v>
                </c:pt>
                <c:pt idx="706">
                  <c:v>44489</c:v>
                </c:pt>
                <c:pt idx="707">
                  <c:v>44490</c:v>
                </c:pt>
                <c:pt idx="708">
                  <c:v>44491</c:v>
                </c:pt>
                <c:pt idx="709">
                  <c:v>44494</c:v>
                </c:pt>
                <c:pt idx="710">
                  <c:v>44495</c:v>
                </c:pt>
                <c:pt idx="711">
                  <c:v>44496</c:v>
                </c:pt>
                <c:pt idx="712">
                  <c:v>44497</c:v>
                </c:pt>
                <c:pt idx="713">
                  <c:v>44498</c:v>
                </c:pt>
              </c:numCache>
            </c:numRef>
          </c:cat>
          <c:val>
            <c:numRef>
              <c:f>'15_ábra_chart'!$H$10:$H$723</c:f>
              <c:numCache>
                <c:formatCode>0.0</c:formatCode>
                <c:ptCount val="714"/>
                <c:pt idx="0">
                  <c:v>567.26800000000003</c:v>
                </c:pt>
                <c:pt idx="1">
                  <c:v>474.16899999999993</c:v>
                </c:pt>
                <c:pt idx="2">
                  <c:v>668.62300000000005</c:v>
                </c:pt>
                <c:pt idx="3">
                  <c:v>734.80700000000002</c:v>
                </c:pt>
                <c:pt idx="4">
                  <c:v>819.16599999999994</c:v>
                </c:pt>
                <c:pt idx="5">
                  <c:v>786.88900000000001</c:v>
                </c:pt>
                <c:pt idx="6">
                  <c:v>790.57500000000005</c:v>
                </c:pt>
                <c:pt idx="7">
                  <c:v>833.00099999999998</c:v>
                </c:pt>
                <c:pt idx="8">
                  <c:v>680.572</c:v>
                </c:pt>
                <c:pt idx="9">
                  <c:v>744.928</c:v>
                </c:pt>
                <c:pt idx="10">
                  <c:v>900.44900000000007</c:v>
                </c:pt>
                <c:pt idx="11">
                  <c:v>895.59199999999998</c:v>
                </c:pt>
                <c:pt idx="12">
                  <c:v>757.77700000000004</c:v>
                </c:pt>
                <c:pt idx="13">
                  <c:v>803.24599999999998</c:v>
                </c:pt>
                <c:pt idx="14">
                  <c:v>769.50199999999995</c:v>
                </c:pt>
                <c:pt idx="15">
                  <c:v>756.79000000000008</c:v>
                </c:pt>
                <c:pt idx="16">
                  <c:v>776.72399999999993</c:v>
                </c:pt>
                <c:pt idx="17">
                  <c:v>824.56099999999992</c:v>
                </c:pt>
                <c:pt idx="18">
                  <c:v>820.23</c:v>
                </c:pt>
                <c:pt idx="19">
                  <c:v>760.44699999999989</c:v>
                </c:pt>
                <c:pt idx="20">
                  <c:v>775.31799999999998</c:v>
                </c:pt>
                <c:pt idx="21">
                  <c:v>649.07799999999997</c:v>
                </c:pt>
                <c:pt idx="22">
                  <c:v>844.59999999999991</c:v>
                </c:pt>
                <c:pt idx="23">
                  <c:v>783.18299999999999</c:v>
                </c:pt>
                <c:pt idx="24">
                  <c:v>818.62000000000012</c:v>
                </c:pt>
                <c:pt idx="25">
                  <c:v>941.11899999999991</c:v>
                </c:pt>
                <c:pt idx="26">
                  <c:v>919.70799999999986</c:v>
                </c:pt>
                <c:pt idx="27">
                  <c:v>998.87599999999998</c:v>
                </c:pt>
                <c:pt idx="28">
                  <c:v>985.88800000000003</c:v>
                </c:pt>
                <c:pt idx="29">
                  <c:v>854.50499999999988</c:v>
                </c:pt>
                <c:pt idx="30">
                  <c:v>810.91500000000008</c:v>
                </c:pt>
                <c:pt idx="31">
                  <c:v>953.08499999999992</c:v>
                </c:pt>
                <c:pt idx="32">
                  <c:v>931.601</c:v>
                </c:pt>
                <c:pt idx="33">
                  <c:v>939.81699999999989</c:v>
                </c:pt>
                <c:pt idx="34">
                  <c:v>980.36299999999983</c:v>
                </c:pt>
                <c:pt idx="35">
                  <c:v>917.28199999999993</c:v>
                </c:pt>
                <c:pt idx="36">
                  <c:v>895.84099999999989</c:v>
                </c:pt>
                <c:pt idx="37">
                  <c:v>870.03899999999999</c:v>
                </c:pt>
                <c:pt idx="38">
                  <c:v>820.21400000000006</c:v>
                </c:pt>
                <c:pt idx="39">
                  <c:v>715.32400000000007</c:v>
                </c:pt>
                <c:pt idx="40">
                  <c:v>711.22499999999991</c:v>
                </c:pt>
                <c:pt idx="41">
                  <c:v>745.05899999999997</c:v>
                </c:pt>
                <c:pt idx="42">
                  <c:v>884.04299999999989</c:v>
                </c:pt>
                <c:pt idx="43">
                  <c:v>939.41899999999987</c:v>
                </c:pt>
                <c:pt idx="44">
                  <c:v>813.51599999999985</c:v>
                </c:pt>
                <c:pt idx="45">
                  <c:v>903.40000000000009</c:v>
                </c:pt>
                <c:pt idx="46">
                  <c:v>1024.4359999999999</c:v>
                </c:pt>
                <c:pt idx="47">
                  <c:v>1035.8679999999999</c:v>
                </c:pt>
                <c:pt idx="48">
                  <c:v>1056.1110000000001</c:v>
                </c:pt>
                <c:pt idx="49">
                  <c:v>1094.809</c:v>
                </c:pt>
                <c:pt idx="50">
                  <c:v>1088.9690000000001</c:v>
                </c:pt>
                <c:pt idx="51">
                  <c:v>1033.4859999999999</c:v>
                </c:pt>
                <c:pt idx="52">
                  <c:v>1036.192</c:v>
                </c:pt>
                <c:pt idx="53">
                  <c:v>1046.991</c:v>
                </c:pt>
                <c:pt idx="54">
                  <c:v>1033.7670000000001</c:v>
                </c:pt>
                <c:pt idx="55">
                  <c:v>1067.5079999999998</c:v>
                </c:pt>
                <c:pt idx="56">
                  <c:v>1049.7170000000001</c:v>
                </c:pt>
                <c:pt idx="57">
                  <c:v>1012.773</c:v>
                </c:pt>
                <c:pt idx="58">
                  <c:v>1093.864</c:v>
                </c:pt>
                <c:pt idx="59">
                  <c:v>1158.288</c:v>
                </c:pt>
                <c:pt idx="60">
                  <c:v>1123.413</c:v>
                </c:pt>
                <c:pt idx="61">
                  <c:v>704.15599999999995</c:v>
                </c:pt>
                <c:pt idx="62">
                  <c:v>812.38200000000006</c:v>
                </c:pt>
                <c:pt idx="63">
                  <c:v>742.22700000000009</c:v>
                </c:pt>
                <c:pt idx="64">
                  <c:v>993.95999999999992</c:v>
                </c:pt>
                <c:pt idx="65">
                  <c:v>998.72299999999996</c:v>
                </c:pt>
                <c:pt idx="66">
                  <c:v>990.45899999999995</c:v>
                </c:pt>
                <c:pt idx="67">
                  <c:v>942.35300000000007</c:v>
                </c:pt>
                <c:pt idx="68">
                  <c:v>977.16800000000012</c:v>
                </c:pt>
                <c:pt idx="69">
                  <c:v>940.94600000000014</c:v>
                </c:pt>
                <c:pt idx="70">
                  <c:v>967.81499999999994</c:v>
                </c:pt>
                <c:pt idx="71">
                  <c:v>1068.5909999999999</c:v>
                </c:pt>
                <c:pt idx="72">
                  <c:v>927.26</c:v>
                </c:pt>
                <c:pt idx="73">
                  <c:v>914.13800000000003</c:v>
                </c:pt>
                <c:pt idx="74">
                  <c:v>1070.7060000000001</c:v>
                </c:pt>
                <c:pt idx="75">
                  <c:v>1026.8679999999999</c:v>
                </c:pt>
                <c:pt idx="76">
                  <c:v>868.33500000000004</c:v>
                </c:pt>
                <c:pt idx="77">
                  <c:v>830.50199999999995</c:v>
                </c:pt>
                <c:pt idx="78">
                  <c:v>841.10300000000007</c:v>
                </c:pt>
                <c:pt idx="79">
                  <c:v>861.79700000000003</c:v>
                </c:pt>
                <c:pt idx="80">
                  <c:v>823.57</c:v>
                </c:pt>
                <c:pt idx="81">
                  <c:v>589.55899999999997</c:v>
                </c:pt>
                <c:pt idx="82">
                  <c:v>660.7349999999999</c:v>
                </c:pt>
                <c:pt idx="83">
                  <c:v>815.26199999999994</c:v>
                </c:pt>
                <c:pt idx="84">
                  <c:v>870.66399999999999</c:v>
                </c:pt>
                <c:pt idx="85">
                  <c:v>830.71499999999992</c:v>
                </c:pt>
                <c:pt idx="86">
                  <c:v>875.32600000000002</c:v>
                </c:pt>
                <c:pt idx="87">
                  <c:v>920.14899999999989</c:v>
                </c:pt>
                <c:pt idx="88">
                  <c:v>891.46300000000008</c:v>
                </c:pt>
                <c:pt idx="89">
                  <c:v>885.42100000000005</c:v>
                </c:pt>
                <c:pt idx="90">
                  <c:v>905.12100000000009</c:v>
                </c:pt>
                <c:pt idx="91">
                  <c:v>978.21600000000001</c:v>
                </c:pt>
                <c:pt idx="92">
                  <c:v>851.28700000000003</c:v>
                </c:pt>
                <c:pt idx="93">
                  <c:v>866.59199999999998</c:v>
                </c:pt>
                <c:pt idx="94">
                  <c:v>926.81399999999996</c:v>
                </c:pt>
                <c:pt idx="95">
                  <c:v>853.43200000000002</c:v>
                </c:pt>
                <c:pt idx="96">
                  <c:v>834.89400000000001</c:v>
                </c:pt>
                <c:pt idx="97">
                  <c:v>832.85300000000007</c:v>
                </c:pt>
                <c:pt idx="98">
                  <c:v>817.57899999999995</c:v>
                </c:pt>
                <c:pt idx="99">
                  <c:v>850.64600000000007</c:v>
                </c:pt>
                <c:pt idx="100">
                  <c:v>790.08100000000002</c:v>
                </c:pt>
                <c:pt idx="101">
                  <c:v>764.5</c:v>
                </c:pt>
                <c:pt idx="102">
                  <c:v>735.45899999999995</c:v>
                </c:pt>
                <c:pt idx="103">
                  <c:v>696.01499999999999</c:v>
                </c:pt>
                <c:pt idx="104">
                  <c:v>829.70700000000011</c:v>
                </c:pt>
                <c:pt idx="105">
                  <c:v>811.67700000000013</c:v>
                </c:pt>
                <c:pt idx="106">
                  <c:v>816.1110000000001</c:v>
                </c:pt>
                <c:pt idx="107">
                  <c:v>895.69800000000009</c:v>
                </c:pt>
                <c:pt idx="108">
                  <c:v>853.31200000000013</c:v>
                </c:pt>
                <c:pt idx="109">
                  <c:v>830.73300000000006</c:v>
                </c:pt>
                <c:pt idx="110">
                  <c:v>831.11999999999989</c:v>
                </c:pt>
                <c:pt idx="111">
                  <c:v>794.45799999999997</c:v>
                </c:pt>
                <c:pt idx="112">
                  <c:v>760.21599999999989</c:v>
                </c:pt>
                <c:pt idx="113">
                  <c:v>711.61599999999999</c:v>
                </c:pt>
                <c:pt idx="114">
                  <c:v>723.27</c:v>
                </c:pt>
                <c:pt idx="115">
                  <c:v>603.87799999999993</c:v>
                </c:pt>
                <c:pt idx="116">
                  <c:v>667.48199999999997</c:v>
                </c:pt>
                <c:pt idx="117">
                  <c:v>622.5440000000001</c:v>
                </c:pt>
                <c:pt idx="118">
                  <c:v>643.46599999999989</c:v>
                </c:pt>
                <c:pt idx="119">
                  <c:v>613.32899999999995</c:v>
                </c:pt>
                <c:pt idx="120">
                  <c:v>664.63799999999992</c:v>
                </c:pt>
                <c:pt idx="121">
                  <c:v>769.29399999999987</c:v>
                </c:pt>
                <c:pt idx="122">
                  <c:v>765.72700000000009</c:v>
                </c:pt>
                <c:pt idx="123">
                  <c:v>809.05500000000006</c:v>
                </c:pt>
                <c:pt idx="124">
                  <c:v>805.49599999999987</c:v>
                </c:pt>
                <c:pt idx="125">
                  <c:v>760.92300000000012</c:v>
                </c:pt>
                <c:pt idx="126">
                  <c:v>755.21100000000001</c:v>
                </c:pt>
                <c:pt idx="127">
                  <c:v>787.72400000000005</c:v>
                </c:pt>
                <c:pt idx="128">
                  <c:v>753.88300000000004</c:v>
                </c:pt>
                <c:pt idx="129">
                  <c:v>788.77399999999989</c:v>
                </c:pt>
                <c:pt idx="130">
                  <c:v>802.61500000000001</c:v>
                </c:pt>
                <c:pt idx="131">
                  <c:v>870.93499999999995</c:v>
                </c:pt>
                <c:pt idx="132">
                  <c:v>775.10300000000007</c:v>
                </c:pt>
                <c:pt idx="133">
                  <c:v>922.25</c:v>
                </c:pt>
                <c:pt idx="134">
                  <c:v>923.28</c:v>
                </c:pt>
                <c:pt idx="135">
                  <c:v>910.00599999999997</c:v>
                </c:pt>
                <c:pt idx="136">
                  <c:v>888.65599999999995</c:v>
                </c:pt>
                <c:pt idx="137">
                  <c:v>896.61900000000003</c:v>
                </c:pt>
                <c:pt idx="138">
                  <c:v>986.34899999999993</c:v>
                </c:pt>
                <c:pt idx="139">
                  <c:v>1036.8719999999998</c:v>
                </c:pt>
                <c:pt idx="140">
                  <c:v>987.84499999999991</c:v>
                </c:pt>
                <c:pt idx="141">
                  <c:v>970.25399999999991</c:v>
                </c:pt>
                <c:pt idx="142">
                  <c:v>1032.6279999999999</c:v>
                </c:pt>
                <c:pt idx="143">
                  <c:v>912.96499999999992</c:v>
                </c:pt>
                <c:pt idx="144">
                  <c:v>980.404</c:v>
                </c:pt>
                <c:pt idx="145">
                  <c:v>987.36199999999997</c:v>
                </c:pt>
                <c:pt idx="146">
                  <c:v>968.55700000000002</c:v>
                </c:pt>
                <c:pt idx="147">
                  <c:v>1009.8040000000001</c:v>
                </c:pt>
                <c:pt idx="148">
                  <c:v>869.75900000000001</c:v>
                </c:pt>
                <c:pt idx="149">
                  <c:v>929.00599999999986</c:v>
                </c:pt>
                <c:pt idx="150">
                  <c:v>945.28600000000006</c:v>
                </c:pt>
                <c:pt idx="151">
                  <c:v>961.49099999999999</c:v>
                </c:pt>
                <c:pt idx="152">
                  <c:v>954.31899999999996</c:v>
                </c:pt>
                <c:pt idx="153">
                  <c:v>931.03399999999988</c:v>
                </c:pt>
                <c:pt idx="154">
                  <c:v>930.08799999999997</c:v>
                </c:pt>
                <c:pt idx="155">
                  <c:v>783.0150000000001</c:v>
                </c:pt>
                <c:pt idx="156">
                  <c:v>805.77800000000002</c:v>
                </c:pt>
                <c:pt idx="157">
                  <c:v>821.30000000000007</c:v>
                </c:pt>
                <c:pt idx="158">
                  <c:v>887.01900000000001</c:v>
                </c:pt>
                <c:pt idx="159">
                  <c:v>900.83799999999997</c:v>
                </c:pt>
                <c:pt idx="160">
                  <c:v>853.15199999999993</c:v>
                </c:pt>
                <c:pt idx="161">
                  <c:v>990.69299999999998</c:v>
                </c:pt>
                <c:pt idx="162">
                  <c:v>917.31500000000005</c:v>
                </c:pt>
                <c:pt idx="163">
                  <c:v>974.38099999999986</c:v>
                </c:pt>
                <c:pt idx="164">
                  <c:v>992.61199999999997</c:v>
                </c:pt>
                <c:pt idx="165">
                  <c:v>955.85500000000002</c:v>
                </c:pt>
                <c:pt idx="166">
                  <c:v>812.14900000000011</c:v>
                </c:pt>
                <c:pt idx="167">
                  <c:v>918.84499999999991</c:v>
                </c:pt>
                <c:pt idx="168">
                  <c:v>810.05199999999991</c:v>
                </c:pt>
                <c:pt idx="169">
                  <c:v>890.63100000000009</c:v>
                </c:pt>
                <c:pt idx="170">
                  <c:v>1049.9780000000001</c:v>
                </c:pt>
                <c:pt idx="171">
                  <c:v>1011.857</c:v>
                </c:pt>
                <c:pt idx="172">
                  <c:v>958.6339999999999</c:v>
                </c:pt>
                <c:pt idx="173">
                  <c:v>914.76900000000012</c:v>
                </c:pt>
                <c:pt idx="174">
                  <c:v>968.05200000000002</c:v>
                </c:pt>
                <c:pt idx="175">
                  <c:v>923.44799999999987</c:v>
                </c:pt>
                <c:pt idx="176">
                  <c:v>872.61099999999988</c:v>
                </c:pt>
                <c:pt idx="177">
                  <c:v>860.73799999999994</c:v>
                </c:pt>
                <c:pt idx="178">
                  <c:v>822.03100000000006</c:v>
                </c:pt>
                <c:pt idx="179">
                  <c:v>995.86799999999994</c:v>
                </c:pt>
                <c:pt idx="180">
                  <c:v>853.17800000000011</c:v>
                </c:pt>
                <c:pt idx="181">
                  <c:v>879.91000000000008</c:v>
                </c:pt>
                <c:pt idx="182">
                  <c:v>891.38400000000001</c:v>
                </c:pt>
                <c:pt idx="183">
                  <c:v>722.58199999999988</c:v>
                </c:pt>
                <c:pt idx="184">
                  <c:v>575.69400000000007</c:v>
                </c:pt>
                <c:pt idx="185">
                  <c:v>758.85599999999999</c:v>
                </c:pt>
                <c:pt idx="186">
                  <c:v>777.69100000000003</c:v>
                </c:pt>
                <c:pt idx="187">
                  <c:v>456.17700000000002</c:v>
                </c:pt>
                <c:pt idx="188">
                  <c:v>594.89400000000001</c:v>
                </c:pt>
                <c:pt idx="189">
                  <c:v>586.40699999999993</c:v>
                </c:pt>
                <c:pt idx="190">
                  <c:v>537.60799999999995</c:v>
                </c:pt>
                <c:pt idx="191">
                  <c:v>637.53400000000011</c:v>
                </c:pt>
                <c:pt idx="192">
                  <c:v>678.1160000000001</c:v>
                </c:pt>
                <c:pt idx="193">
                  <c:v>541.49400000000003</c:v>
                </c:pt>
                <c:pt idx="194">
                  <c:v>626.74900000000002</c:v>
                </c:pt>
                <c:pt idx="195">
                  <c:v>695.471</c:v>
                </c:pt>
                <c:pt idx="196">
                  <c:v>793.51300000000015</c:v>
                </c:pt>
                <c:pt idx="197">
                  <c:v>747.54600000000005</c:v>
                </c:pt>
                <c:pt idx="198">
                  <c:v>709.75299999999993</c:v>
                </c:pt>
                <c:pt idx="199">
                  <c:v>736.34100000000001</c:v>
                </c:pt>
                <c:pt idx="200">
                  <c:v>770.94799999999987</c:v>
                </c:pt>
                <c:pt idx="201">
                  <c:v>830.33799999999997</c:v>
                </c:pt>
                <c:pt idx="202">
                  <c:v>622.25600000000009</c:v>
                </c:pt>
                <c:pt idx="203">
                  <c:v>559.88300000000004</c:v>
                </c:pt>
                <c:pt idx="204">
                  <c:v>549.726</c:v>
                </c:pt>
                <c:pt idx="205">
                  <c:v>556.98800000000006</c:v>
                </c:pt>
                <c:pt idx="206">
                  <c:v>687.90200000000004</c:v>
                </c:pt>
                <c:pt idx="207">
                  <c:v>607.86999999999989</c:v>
                </c:pt>
                <c:pt idx="208">
                  <c:v>703.03700000000003</c:v>
                </c:pt>
                <c:pt idx="209">
                  <c:v>611.97</c:v>
                </c:pt>
                <c:pt idx="210">
                  <c:v>736.33899999999994</c:v>
                </c:pt>
                <c:pt idx="211">
                  <c:v>668.47899999999993</c:v>
                </c:pt>
                <c:pt idx="212">
                  <c:v>750.08199999999988</c:v>
                </c:pt>
                <c:pt idx="213">
                  <c:v>742.91699999999992</c:v>
                </c:pt>
                <c:pt idx="214">
                  <c:v>786.76200000000017</c:v>
                </c:pt>
                <c:pt idx="215">
                  <c:v>812.76400000000012</c:v>
                </c:pt>
                <c:pt idx="216">
                  <c:v>670.8599999999999</c:v>
                </c:pt>
                <c:pt idx="217">
                  <c:v>672.07899999999995</c:v>
                </c:pt>
                <c:pt idx="218">
                  <c:v>654.71100000000001</c:v>
                </c:pt>
                <c:pt idx="219">
                  <c:v>719.93200000000002</c:v>
                </c:pt>
                <c:pt idx="220">
                  <c:v>621.19399999999996</c:v>
                </c:pt>
                <c:pt idx="221">
                  <c:v>633.49399999999991</c:v>
                </c:pt>
                <c:pt idx="222">
                  <c:v>703.68799999999999</c:v>
                </c:pt>
                <c:pt idx="223">
                  <c:v>635.52700000000004</c:v>
                </c:pt>
                <c:pt idx="224">
                  <c:v>622.71600000000001</c:v>
                </c:pt>
                <c:pt idx="225">
                  <c:v>459.529</c:v>
                </c:pt>
                <c:pt idx="226">
                  <c:v>568.89699999999993</c:v>
                </c:pt>
                <c:pt idx="227">
                  <c:v>610.90000000000009</c:v>
                </c:pt>
                <c:pt idx="228">
                  <c:v>640.00699999999995</c:v>
                </c:pt>
                <c:pt idx="229">
                  <c:v>408.84299999999996</c:v>
                </c:pt>
                <c:pt idx="230">
                  <c:v>384.13900000000001</c:v>
                </c:pt>
                <c:pt idx="231">
                  <c:v>395.24199999999996</c:v>
                </c:pt>
                <c:pt idx="232">
                  <c:v>424.68499999999995</c:v>
                </c:pt>
                <c:pt idx="233">
                  <c:v>476.63499999999999</c:v>
                </c:pt>
                <c:pt idx="234">
                  <c:v>546.35599999999999</c:v>
                </c:pt>
                <c:pt idx="235">
                  <c:v>556.52800000000002</c:v>
                </c:pt>
                <c:pt idx="236">
                  <c:v>578.39599999999996</c:v>
                </c:pt>
                <c:pt idx="237">
                  <c:v>645.19799999999987</c:v>
                </c:pt>
                <c:pt idx="238">
                  <c:v>633.505</c:v>
                </c:pt>
                <c:pt idx="239">
                  <c:v>550.03199999999993</c:v>
                </c:pt>
                <c:pt idx="240">
                  <c:v>513.66099999999994</c:v>
                </c:pt>
                <c:pt idx="241">
                  <c:v>504.79999999999995</c:v>
                </c:pt>
                <c:pt idx="242">
                  <c:v>537.79</c:v>
                </c:pt>
                <c:pt idx="243">
                  <c:v>473.88200000000006</c:v>
                </c:pt>
                <c:pt idx="244">
                  <c:v>373.60900000000004</c:v>
                </c:pt>
                <c:pt idx="245">
                  <c:v>385.11399999999998</c:v>
                </c:pt>
                <c:pt idx="246">
                  <c:v>362.08699999999999</c:v>
                </c:pt>
                <c:pt idx="247">
                  <c:v>278.911</c:v>
                </c:pt>
                <c:pt idx="248">
                  <c:v>461.09799999999996</c:v>
                </c:pt>
                <c:pt idx="249">
                  <c:v>476.40300000000002</c:v>
                </c:pt>
                <c:pt idx="250">
                  <c:v>370.20300000000003</c:v>
                </c:pt>
                <c:pt idx="251">
                  <c:v>425.51</c:v>
                </c:pt>
                <c:pt idx="252">
                  <c:v>326.42</c:v>
                </c:pt>
                <c:pt idx="253">
                  <c:v>373.83200000000005</c:v>
                </c:pt>
                <c:pt idx="254">
                  <c:v>377.85599999999999</c:v>
                </c:pt>
                <c:pt idx="255">
                  <c:v>451.68900000000002</c:v>
                </c:pt>
                <c:pt idx="256">
                  <c:v>518.65700000000004</c:v>
                </c:pt>
                <c:pt idx="257">
                  <c:v>548.6579999999999</c:v>
                </c:pt>
                <c:pt idx="258">
                  <c:v>530.99599999999998</c:v>
                </c:pt>
                <c:pt idx="259">
                  <c:v>656.10199999999998</c:v>
                </c:pt>
                <c:pt idx="260">
                  <c:v>650.36999999999989</c:v>
                </c:pt>
                <c:pt idx="261">
                  <c:v>581.72399999999993</c:v>
                </c:pt>
                <c:pt idx="262">
                  <c:v>596.38</c:v>
                </c:pt>
                <c:pt idx="263">
                  <c:v>532.29000000000008</c:v>
                </c:pt>
                <c:pt idx="264">
                  <c:v>562.11400000000003</c:v>
                </c:pt>
                <c:pt idx="265">
                  <c:v>622.70500000000004</c:v>
                </c:pt>
                <c:pt idx="266">
                  <c:v>564.28</c:v>
                </c:pt>
                <c:pt idx="267">
                  <c:v>487.19200000000001</c:v>
                </c:pt>
                <c:pt idx="268">
                  <c:v>465.97800000000007</c:v>
                </c:pt>
                <c:pt idx="269">
                  <c:v>546.27299999999991</c:v>
                </c:pt>
                <c:pt idx="270">
                  <c:v>565.50599999999997</c:v>
                </c:pt>
                <c:pt idx="271">
                  <c:v>727.65300000000002</c:v>
                </c:pt>
                <c:pt idx="272">
                  <c:v>486.25199999999995</c:v>
                </c:pt>
                <c:pt idx="273">
                  <c:v>525.62699999999984</c:v>
                </c:pt>
                <c:pt idx="274">
                  <c:v>613.82599999999991</c:v>
                </c:pt>
                <c:pt idx="275">
                  <c:v>664.33200000000011</c:v>
                </c:pt>
                <c:pt idx="276">
                  <c:v>643.30300000000011</c:v>
                </c:pt>
                <c:pt idx="277">
                  <c:v>729.50600000000009</c:v>
                </c:pt>
                <c:pt idx="278">
                  <c:v>631.97499999999991</c:v>
                </c:pt>
                <c:pt idx="279">
                  <c:v>774.32800000000009</c:v>
                </c:pt>
                <c:pt idx="280">
                  <c:v>758.27100000000007</c:v>
                </c:pt>
                <c:pt idx="281">
                  <c:v>604.77499999999998</c:v>
                </c:pt>
                <c:pt idx="282">
                  <c:v>547.26800000000003</c:v>
                </c:pt>
                <c:pt idx="283">
                  <c:v>472.73700000000002</c:v>
                </c:pt>
                <c:pt idx="284">
                  <c:v>525.45100000000002</c:v>
                </c:pt>
                <c:pt idx="285">
                  <c:v>548.822</c:v>
                </c:pt>
                <c:pt idx="286">
                  <c:v>590.5</c:v>
                </c:pt>
                <c:pt idx="287">
                  <c:v>590.31899999999996</c:v>
                </c:pt>
                <c:pt idx="288">
                  <c:v>575.80200000000002</c:v>
                </c:pt>
                <c:pt idx="289">
                  <c:v>481.58000000000004</c:v>
                </c:pt>
                <c:pt idx="290">
                  <c:v>515.94200000000001</c:v>
                </c:pt>
                <c:pt idx="291">
                  <c:v>497.38300000000004</c:v>
                </c:pt>
                <c:pt idx="292">
                  <c:v>390.41199999999998</c:v>
                </c:pt>
                <c:pt idx="293">
                  <c:v>382.03899999999999</c:v>
                </c:pt>
                <c:pt idx="294">
                  <c:v>432.96000000000004</c:v>
                </c:pt>
                <c:pt idx="295">
                  <c:v>397.30400000000003</c:v>
                </c:pt>
                <c:pt idx="296">
                  <c:v>452.94400000000002</c:v>
                </c:pt>
                <c:pt idx="297">
                  <c:v>357.53099999999995</c:v>
                </c:pt>
                <c:pt idx="298">
                  <c:v>415.37899999999996</c:v>
                </c:pt>
                <c:pt idx="299">
                  <c:v>437.21899999999994</c:v>
                </c:pt>
                <c:pt idx="300">
                  <c:v>504.20799999999997</c:v>
                </c:pt>
                <c:pt idx="301">
                  <c:v>428.10699999999997</c:v>
                </c:pt>
                <c:pt idx="302">
                  <c:v>534.38199999999995</c:v>
                </c:pt>
                <c:pt idx="303">
                  <c:v>455.33799999999997</c:v>
                </c:pt>
                <c:pt idx="304">
                  <c:v>674.18399999999997</c:v>
                </c:pt>
                <c:pt idx="305">
                  <c:v>622.60299999999995</c:v>
                </c:pt>
                <c:pt idx="306">
                  <c:v>731.46400000000006</c:v>
                </c:pt>
                <c:pt idx="307">
                  <c:v>556.721</c:v>
                </c:pt>
                <c:pt idx="308">
                  <c:v>658.971</c:v>
                </c:pt>
                <c:pt idx="309">
                  <c:v>868.85300000000007</c:v>
                </c:pt>
                <c:pt idx="310">
                  <c:v>642.572</c:v>
                </c:pt>
                <c:pt idx="311">
                  <c:v>665.64</c:v>
                </c:pt>
                <c:pt idx="312">
                  <c:v>709.59899999999993</c:v>
                </c:pt>
                <c:pt idx="313">
                  <c:v>686.64199999999994</c:v>
                </c:pt>
                <c:pt idx="314">
                  <c:v>679.45</c:v>
                </c:pt>
                <c:pt idx="315">
                  <c:v>768.17699999999991</c:v>
                </c:pt>
                <c:pt idx="316">
                  <c:v>667.19</c:v>
                </c:pt>
                <c:pt idx="317">
                  <c:v>677.64600000000007</c:v>
                </c:pt>
                <c:pt idx="318">
                  <c:v>639.24500000000012</c:v>
                </c:pt>
                <c:pt idx="319">
                  <c:v>901.96399999999994</c:v>
                </c:pt>
                <c:pt idx="320">
                  <c:v>983.08299999999997</c:v>
                </c:pt>
                <c:pt idx="321">
                  <c:v>545.93399999999997</c:v>
                </c:pt>
                <c:pt idx="322">
                  <c:v>608.29599999999994</c:v>
                </c:pt>
                <c:pt idx="323">
                  <c:v>505.17600000000004</c:v>
                </c:pt>
                <c:pt idx="324">
                  <c:v>545.30000000000007</c:v>
                </c:pt>
                <c:pt idx="325">
                  <c:v>552.02499999999998</c:v>
                </c:pt>
                <c:pt idx="326">
                  <c:v>657.64100000000008</c:v>
                </c:pt>
                <c:pt idx="327">
                  <c:v>531.90300000000002</c:v>
                </c:pt>
                <c:pt idx="328">
                  <c:v>515.85099999999989</c:v>
                </c:pt>
                <c:pt idx="329">
                  <c:v>586.53199999999993</c:v>
                </c:pt>
                <c:pt idx="330">
                  <c:v>531.34100000000001</c:v>
                </c:pt>
                <c:pt idx="331">
                  <c:v>587.02100000000007</c:v>
                </c:pt>
                <c:pt idx="332">
                  <c:v>576.1</c:v>
                </c:pt>
                <c:pt idx="333">
                  <c:v>531.23300000000006</c:v>
                </c:pt>
                <c:pt idx="334">
                  <c:v>605.72</c:v>
                </c:pt>
                <c:pt idx="335">
                  <c:v>551.05200000000013</c:v>
                </c:pt>
                <c:pt idx="336">
                  <c:v>544.12400000000002</c:v>
                </c:pt>
                <c:pt idx="337">
                  <c:v>508.56999999999994</c:v>
                </c:pt>
                <c:pt idx="338">
                  <c:v>519.66100000000006</c:v>
                </c:pt>
                <c:pt idx="339">
                  <c:v>491.72900000000004</c:v>
                </c:pt>
                <c:pt idx="340">
                  <c:v>591.06000000000006</c:v>
                </c:pt>
                <c:pt idx="341">
                  <c:v>560.21199999999999</c:v>
                </c:pt>
                <c:pt idx="342">
                  <c:v>510.351</c:v>
                </c:pt>
                <c:pt idx="343">
                  <c:v>629.03199999999993</c:v>
                </c:pt>
                <c:pt idx="344">
                  <c:v>668.54700000000003</c:v>
                </c:pt>
                <c:pt idx="345">
                  <c:v>588.94099999999992</c:v>
                </c:pt>
                <c:pt idx="346">
                  <c:v>627.35799999999995</c:v>
                </c:pt>
                <c:pt idx="347">
                  <c:v>617.8900000000001</c:v>
                </c:pt>
                <c:pt idx="348">
                  <c:v>642.14699999999993</c:v>
                </c:pt>
                <c:pt idx="349">
                  <c:v>658.68600000000004</c:v>
                </c:pt>
                <c:pt idx="350">
                  <c:v>529.76</c:v>
                </c:pt>
                <c:pt idx="351">
                  <c:v>508.64799999999997</c:v>
                </c:pt>
                <c:pt idx="352">
                  <c:v>510.83600000000001</c:v>
                </c:pt>
                <c:pt idx="353">
                  <c:v>499.75799999999992</c:v>
                </c:pt>
                <c:pt idx="354">
                  <c:v>546.33500000000004</c:v>
                </c:pt>
                <c:pt idx="355">
                  <c:v>507.84399999999994</c:v>
                </c:pt>
                <c:pt idx="356">
                  <c:v>506.70899999999995</c:v>
                </c:pt>
                <c:pt idx="357">
                  <c:v>460.23500000000001</c:v>
                </c:pt>
                <c:pt idx="358">
                  <c:v>526.50900000000001</c:v>
                </c:pt>
                <c:pt idx="359">
                  <c:v>612.471</c:v>
                </c:pt>
                <c:pt idx="360">
                  <c:v>504.36500000000001</c:v>
                </c:pt>
                <c:pt idx="361">
                  <c:v>547.94600000000003</c:v>
                </c:pt>
                <c:pt idx="362">
                  <c:v>460.98800000000006</c:v>
                </c:pt>
                <c:pt idx="363">
                  <c:v>467.28899999999999</c:v>
                </c:pt>
                <c:pt idx="364">
                  <c:v>576.58600000000001</c:v>
                </c:pt>
                <c:pt idx="365">
                  <c:v>558.82399999999996</c:v>
                </c:pt>
                <c:pt idx="366">
                  <c:v>530.78899999999999</c:v>
                </c:pt>
                <c:pt idx="367">
                  <c:v>549.2940000000001</c:v>
                </c:pt>
                <c:pt idx="368">
                  <c:v>544.28500000000008</c:v>
                </c:pt>
                <c:pt idx="369">
                  <c:v>503.90800000000002</c:v>
                </c:pt>
                <c:pt idx="370">
                  <c:v>796.47500000000014</c:v>
                </c:pt>
                <c:pt idx="371">
                  <c:v>492.791</c:v>
                </c:pt>
                <c:pt idx="372">
                  <c:v>562.28</c:v>
                </c:pt>
                <c:pt idx="373">
                  <c:v>511.93999999999994</c:v>
                </c:pt>
                <c:pt idx="374">
                  <c:v>541.91300000000001</c:v>
                </c:pt>
                <c:pt idx="375">
                  <c:v>673.93899999999996</c:v>
                </c:pt>
                <c:pt idx="376">
                  <c:v>578.76299999999992</c:v>
                </c:pt>
                <c:pt idx="377">
                  <c:v>738.52300000000002</c:v>
                </c:pt>
                <c:pt idx="378">
                  <c:v>712.27599999999995</c:v>
                </c:pt>
                <c:pt idx="379">
                  <c:v>756.97500000000002</c:v>
                </c:pt>
                <c:pt idx="380">
                  <c:v>760.69200000000001</c:v>
                </c:pt>
                <c:pt idx="381">
                  <c:v>834.35500000000002</c:v>
                </c:pt>
                <c:pt idx="382">
                  <c:v>874.52299999999991</c:v>
                </c:pt>
                <c:pt idx="383">
                  <c:v>764.62900000000002</c:v>
                </c:pt>
                <c:pt idx="384">
                  <c:v>774.66200000000003</c:v>
                </c:pt>
                <c:pt idx="385">
                  <c:v>672.00300000000004</c:v>
                </c:pt>
                <c:pt idx="386">
                  <c:v>776.00099999999998</c:v>
                </c:pt>
                <c:pt idx="387">
                  <c:v>819.0150000000001</c:v>
                </c:pt>
                <c:pt idx="388">
                  <c:v>825.06399999999996</c:v>
                </c:pt>
                <c:pt idx="389">
                  <c:v>807.10799999999995</c:v>
                </c:pt>
                <c:pt idx="390">
                  <c:v>796.98399999999992</c:v>
                </c:pt>
                <c:pt idx="391">
                  <c:v>787.00200000000007</c:v>
                </c:pt>
                <c:pt idx="392">
                  <c:v>701.59500000000003</c:v>
                </c:pt>
                <c:pt idx="393">
                  <c:v>664.029</c:v>
                </c:pt>
                <c:pt idx="394">
                  <c:v>738.74900000000002</c:v>
                </c:pt>
                <c:pt idx="395">
                  <c:v>609.08399999999983</c:v>
                </c:pt>
                <c:pt idx="396">
                  <c:v>735.95800000000008</c:v>
                </c:pt>
                <c:pt idx="397">
                  <c:v>586.44900000000007</c:v>
                </c:pt>
                <c:pt idx="398">
                  <c:v>606.68700000000001</c:v>
                </c:pt>
                <c:pt idx="399">
                  <c:v>690.10399999999993</c:v>
                </c:pt>
                <c:pt idx="400">
                  <c:v>630.13800000000003</c:v>
                </c:pt>
                <c:pt idx="401">
                  <c:v>551.00600000000009</c:v>
                </c:pt>
                <c:pt idx="402">
                  <c:v>622.6690000000001</c:v>
                </c:pt>
                <c:pt idx="403">
                  <c:v>610.46699999999998</c:v>
                </c:pt>
                <c:pt idx="404">
                  <c:v>650.93900000000008</c:v>
                </c:pt>
                <c:pt idx="405">
                  <c:v>601.91</c:v>
                </c:pt>
                <c:pt idx="406">
                  <c:v>546.71300000000008</c:v>
                </c:pt>
                <c:pt idx="407">
                  <c:v>538.01499999999999</c:v>
                </c:pt>
                <c:pt idx="408">
                  <c:v>496.70799999999997</c:v>
                </c:pt>
                <c:pt idx="409">
                  <c:v>538.68900000000008</c:v>
                </c:pt>
                <c:pt idx="410">
                  <c:v>461.51900000000001</c:v>
                </c:pt>
                <c:pt idx="411">
                  <c:v>575.68799999999999</c:v>
                </c:pt>
                <c:pt idx="412">
                  <c:v>565.41300000000001</c:v>
                </c:pt>
                <c:pt idx="413">
                  <c:v>567.95700000000011</c:v>
                </c:pt>
                <c:pt idx="414">
                  <c:v>592.83499999999992</c:v>
                </c:pt>
                <c:pt idx="415">
                  <c:v>606.89099999999996</c:v>
                </c:pt>
                <c:pt idx="416">
                  <c:v>599.12100000000009</c:v>
                </c:pt>
                <c:pt idx="417">
                  <c:v>621.99099999999999</c:v>
                </c:pt>
                <c:pt idx="418">
                  <c:v>583.14599999999996</c:v>
                </c:pt>
                <c:pt idx="419">
                  <c:v>550.22299999999996</c:v>
                </c:pt>
                <c:pt idx="420">
                  <c:v>658.72900000000004</c:v>
                </c:pt>
                <c:pt idx="421">
                  <c:v>616.81799999999998</c:v>
                </c:pt>
                <c:pt idx="422">
                  <c:v>665.78</c:v>
                </c:pt>
                <c:pt idx="423">
                  <c:v>685.59799999999996</c:v>
                </c:pt>
                <c:pt idx="424">
                  <c:v>624.73900000000003</c:v>
                </c:pt>
                <c:pt idx="425">
                  <c:v>743.60400000000004</c:v>
                </c:pt>
                <c:pt idx="426">
                  <c:v>768.86200000000008</c:v>
                </c:pt>
                <c:pt idx="427">
                  <c:v>723.58699999999999</c:v>
                </c:pt>
                <c:pt idx="428">
                  <c:v>673.298</c:v>
                </c:pt>
                <c:pt idx="429">
                  <c:v>657.04899999999998</c:v>
                </c:pt>
                <c:pt idx="430">
                  <c:v>669.24200000000008</c:v>
                </c:pt>
                <c:pt idx="431">
                  <c:v>624.60599999999999</c:v>
                </c:pt>
                <c:pt idx="432">
                  <c:v>643.96399999999994</c:v>
                </c:pt>
                <c:pt idx="433">
                  <c:v>682.03099999999995</c:v>
                </c:pt>
                <c:pt idx="434">
                  <c:v>691.98900000000003</c:v>
                </c:pt>
                <c:pt idx="435">
                  <c:v>779.19700000000012</c:v>
                </c:pt>
                <c:pt idx="436">
                  <c:v>643.88400000000001</c:v>
                </c:pt>
                <c:pt idx="437">
                  <c:v>570.42200000000003</c:v>
                </c:pt>
                <c:pt idx="438">
                  <c:v>617.29200000000003</c:v>
                </c:pt>
                <c:pt idx="439">
                  <c:v>716.59099999999989</c:v>
                </c:pt>
                <c:pt idx="440">
                  <c:v>700.07399999999996</c:v>
                </c:pt>
                <c:pt idx="441">
                  <c:v>755.38599999999997</c:v>
                </c:pt>
                <c:pt idx="442">
                  <c:v>717.54299999999989</c:v>
                </c:pt>
                <c:pt idx="443">
                  <c:v>630.87400000000002</c:v>
                </c:pt>
                <c:pt idx="444">
                  <c:v>665.71799999999985</c:v>
                </c:pt>
                <c:pt idx="445">
                  <c:v>814.63300000000004</c:v>
                </c:pt>
                <c:pt idx="446">
                  <c:v>636.38900000000001</c:v>
                </c:pt>
                <c:pt idx="447">
                  <c:v>817.2349999999999</c:v>
                </c:pt>
                <c:pt idx="448">
                  <c:v>577.89300000000003</c:v>
                </c:pt>
                <c:pt idx="449">
                  <c:v>625.49600000000009</c:v>
                </c:pt>
                <c:pt idx="450">
                  <c:v>660.98099999999999</c:v>
                </c:pt>
                <c:pt idx="451">
                  <c:v>676.42599999999993</c:v>
                </c:pt>
                <c:pt idx="452">
                  <c:v>636.47300000000007</c:v>
                </c:pt>
                <c:pt idx="453">
                  <c:v>597.65300000000002</c:v>
                </c:pt>
                <c:pt idx="454">
                  <c:v>589.75199999999995</c:v>
                </c:pt>
                <c:pt idx="455">
                  <c:v>657.71199999999999</c:v>
                </c:pt>
                <c:pt idx="456">
                  <c:v>562.221</c:v>
                </c:pt>
                <c:pt idx="457">
                  <c:v>537.23199999999997</c:v>
                </c:pt>
                <c:pt idx="458">
                  <c:v>594.01700000000005</c:v>
                </c:pt>
                <c:pt idx="459">
                  <c:v>596.95100000000002</c:v>
                </c:pt>
                <c:pt idx="460">
                  <c:v>436.29900000000004</c:v>
                </c:pt>
                <c:pt idx="461">
                  <c:v>573.05700000000002</c:v>
                </c:pt>
                <c:pt idx="462">
                  <c:v>524.98800000000006</c:v>
                </c:pt>
                <c:pt idx="463">
                  <c:v>537.24099999999999</c:v>
                </c:pt>
                <c:pt idx="464">
                  <c:v>493.24799999999999</c:v>
                </c:pt>
                <c:pt idx="465">
                  <c:v>548.74099999999999</c:v>
                </c:pt>
                <c:pt idx="466">
                  <c:v>704.96900000000005</c:v>
                </c:pt>
                <c:pt idx="467">
                  <c:v>678.47699999999998</c:v>
                </c:pt>
                <c:pt idx="468">
                  <c:v>622.01599999999996</c:v>
                </c:pt>
                <c:pt idx="469">
                  <c:v>596.23800000000006</c:v>
                </c:pt>
                <c:pt idx="470">
                  <c:v>572.19899999999996</c:v>
                </c:pt>
                <c:pt idx="471">
                  <c:v>569.98</c:v>
                </c:pt>
                <c:pt idx="472">
                  <c:v>600.91300000000001</c:v>
                </c:pt>
                <c:pt idx="473">
                  <c:v>555.98900000000003</c:v>
                </c:pt>
                <c:pt idx="474">
                  <c:v>624.88100000000009</c:v>
                </c:pt>
                <c:pt idx="475">
                  <c:v>629.46199999999999</c:v>
                </c:pt>
                <c:pt idx="476">
                  <c:v>609.625</c:v>
                </c:pt>
                <c:pt idx="477">
                  <c:v>613.64700000000005</c:v>
                </c:pt>
                <c:pt idx="478">
                  <c:v>528.15800000000002</c:v>
                </c:pt>
                <c:pt idx="479">
                  <c:v>647.21</c:v>
                </c:pt>
                <c:pt idx="480">
                  <c:v>614.96299999999997</c:v>
                </c:pt>
                <c:pt idx="481">
                  <c:v>578.34899999999993</c:v>
                </c:pt>
                <c:pt idx="482">
                  <c:v>603.73299999999995</c:v>
                </c:pt>
                <c:pt idx="483">
                  <c:v>577.16399999999999</c:v>
                </c:pt>
                <c:pt idx="484">
                  <c:v>683.70399999999995</c:v>
                </c:pt>
                <c:pt idx="485">
                  <c:v>697.67499999999995</c:v>
                </c:pt>
                <c:pt idx="486">
                  <c:v>635.7349999999999</c:v>
                </c:pt>
                <c:pt idx="487">
                  <c:v>642.91300000000001</c:v>
                </c:pt>
                <c:pt idx="488">
                  <c:v>623.88499999999999</c:v>
                </c:pt>
                <c:pt idx="489">
                  <c:v>584.375</c:v>
                </c:pt>
                <c:pt idx="490">
                  <c:v>566.09399999999994</c:v>
                </c:pt>
                <c:pt idx="491">
                  <c:v>557.22699999999998</c:v>
                </c:pt>
                <c:pt idx="492">
                  <c:v>706.45299999999997</c:v>
                </c:pt>
                <c:pt idx="493">
                  <c:v>871.38099999999997</c:v>
                </c:pt>
                <c:pt idx="494">
                  <c:v>717.24099999999999</c:v>
                </c:pt>
                <c:pt idx="495">
                  <c:v>661.00700000000006</c:v>
                </c:pt>
                <c:pt idx="496">
                  <c:v>684.72599999999989</c:v>
                </c:pt>
                <c:pt idx="497">
                  <c:v>795.35699999999997</c:v>
                </c:pt>
                <c:pt idx="498">
                  <c:v>731.19500000000005</c:v>
                </c:pt>
                <c:pt idx="499">
                  <c:v>653.21199999999999</c:v>
                </c:pt>
                <c:pt idx="500">
                  <c:v>775.74799999999993</c:v>
                </c:pt>
                <c:pt idx="501">
                  <c:v>679.30500000000006</c:v>
                </c:pt>
                <c:pt idx="502">
                  <c:v>992.15200000000004</c:v>
                </c:pt>
                <c:pt idx="503">
                  <c:v>633.32399999999996</c:v>
                </c:pt>
                <c:pt idx="504">
                  <c:v>1044.9189999999999</c:v>
                </c:pt>
                <c:pt idx="505">
                  <c:v>977.9380000000001</c:v>
                </c:pt>
                <c:pt idx="506">
                  <c:v>899.11300000000006</c:v>
                </c:pt>
                <c:pt idx="507">
                  <c:v>501.07600000000002</c:v>
                </c:pt>
                <c:pt idx="508">
                  <c:v>557.14300000000003</c:v>
                </c:pt>
                <c:pt idx="509">
                  <c:v>675.61300000000006</c:v>
                </c:pt>
                <c:pt idx="510">
                  <c:v>693.95999999999992</c:v>
                </c:pt>
                <c:pt idx="511">
                  <c:v>708.04099999999994</c:v>
                </c:pt>
                <c:pt idx="512">
                  <c:v>624.58199999999999</c:v>
                </c:pt>
                <c:pt idx="513">
                  <c:v>693.01299999999992</c:v>
                </c:pt>
                <c:pt idx="514">
                  <c:v>692.68799999999999</c:v>
                </c:pt>
                <c:pt idx="515">
                  <c:v>758.875</c:v>
                </c:pt>
                <c:pt idx="516">
                  <c:v>784.70100000000002</c:v>
                </c:pt>
                <c:pt idx="517">
                  <c:v>743.82500000000005</c:v>
                </c:pt>
                <c:pt idx="518">
                  <c:v>738.17899999999986</c:v>
                </c:pt>
                <c:pt idx="519">
                  <c:v>765.096</c:v>
                </c:pt>
                <c:pt idx="520">
                  <c:v>785.67900000000009</c:v>
                </c:pt>
                <c:pt idx="521">
                  <c:v>819.57300000000009</c:v>
                </c:pt>
                <c:pt idx="522">
                  <c:v>757.44399999999996</c:v>
                </c:pt>
                <c:pt idx="523">
                  <c:v>654.26099999999997</c:v>
                </c:pt>
                <c:pt idx="524">
                  <c:v>878.43200000000002</c:v>
                </c:pt>
                <c:pt idx="525">
                  <c:v>694.23399999999992</c:v>
                </c:pt>
                <c:pt idx="526">
                  <c:v>805.29600000000005</c:v>
                </c:pt>
                <c:pt idx="527">
                  <c:v>972.29100000000017</c:v>
                </c:pt>
                <c:pt idx="528">
                  <c:v>950.06099999999992</c:v>
                </c:pt>
                <c:pt idx="529">
                  <c:v>1041.184</c:v>
                </c:pt>
                <c:pt idx="530">
                  <c:v>928.40700000000015</c:v>
                </c:pt>
                <c:pt idx="531">
                  <c:v>1053.442</c:v>
                </c:pt>
                <c:pt idx="532">
                  <c:v>963.41200000000003</c:v>
                </c:pt>
                <c:pt idx="533">
                  <c:v>892.91200000000003</c:v>
                </c:pt>
                <c:pt idx="534">
                  <c:v>895.64400000000001</c:v>
                </c:pt>
                <c:pt idx="535">
                  <c:v>870.01999999999987</c:v>
                </c:pt>
                <c:pt idx="536">
                  <c:v>896.94899999999996</c:v>
                </c:pt>
                <c:pt idx="537">
                  <c:v>946.83699999999999</c:v>
                </c:pt>
                <c:pt idx="538">
                  <c:v>913.08799999999997</c:v>
                </c:pt>
                <c:pt idx="539">
                  <c:v>959.08699999999999</c:v>
                </c:pt>
                <c:pt idx="540">
                  <c:v>983.64100000000008</c:v>
                </c:pt>
                <c:pt idx="541">
                  <c:v>1086.7950000000001</c:v>
                </c:pt>
                <c:pt idx="542">
                  <c:v>916.66999999999985</c:v>
                </c:pt>
                <c:pt idx="543">
                  <c:v>653.577</c:v>
                </c:pt>
                <c:pt idx="544">
                  <c:v>910.72600000000011</c:v>
                </c:pt>
                <c:pt idx="545">
                  <c:v>819.24199999999996</c:v>
                </c:pt>
                <c:pt idx="546">
                  <c:v>757.84900000000005</c:v>
                </c:pt>
                <c:pt idx="547">
                  <c:v>773.61400000000003</c:v>
                </c:pt>
                <c:pt idx="548">
                  <c:v>796.07199999999989</c:v>
                </c:pt>
                <c:pt idx="549">
                  <c:v>773.83799999999997</c:v>
                </c:pt>
                <c:pt idx="550">
                  <c:v>826.88800000000015</c:v>
                </c:pt>
                <c:pt idx="551">
                  <c:v>838.03600000000006</c:v>
                </c:pt>
                <c:pt idx="552">
                  <c:v>1093.768</c:v>
                </c:pt>
                <c:pt idx="553">
                  <c:v>982.87700000000007</c:v>
                </c:pt>
                <c:pt idx="554">
                  <c:v>1082.741</c:v>
                </c:pt>
                <c:pt idx="555">
                  <c:v>1031.404</c:v>
                </c:pt>
                <c:pt idx="556">
                  <c:v>1026.519</c:v>
                </c:pt>
                <c:pt idx="557">
                  <c:v>933.16</c:v>
                </c:pt>
                <c:pt idx="558">
                  <c:v>892.10699999999997</c:v>
                </c:pt>
                <c:pt idx="559">
                  <c:v>935.89100000000008</c:v>
                </c:pt>
                <c:pt idx="560">
                  <c:v>1099.9290000000001</c:v>
                </c:pt>
                <c:pt idx="561">
                  <c:v>1010.5320000000002</c:v>
                </c:pt>
                <c:pt idx="562">
                  <c:v>865.971</c:v>
                </c:pt>
                <c:pt idx="563">
                  <c:v>927.62999999999988</c:v>
                </c:pt>
                <c:pt idx="564">
                  <c:v>975.7059999999999</c:v>
                </c:pt>
                <c:pt idx="565">
                  <c:v>745.27499999999998</c:v>
                </c:pt>
                <c:pt idx="566">
                  <c:v>766.62600000000009</c:v>
                </c:pt>
                <c:pt idx="567">
                  <c:v>823.36500000000001</c:v>
                </c:pt>
                <c:pt idx="568">
                  <c:v>879.37899999999991</c:v>
                </c:pt>
                <c:pt idx="569">
                  <c:v>800.11699999999996</c:v>
                </c:pt>
                <c:pt idx="570">
                  <c:v>757.947</c:v>
                </c:pt>
                <c:pt idx="571">
                  <c:v>751.85199999999998</c:v>
                </c:pt>
                <c:pt idx="572">
                  <c:v>731.15200000000004</c:v>
                </c:pt>
                <c:pt idx="573">
                  <c:v>696.04200000000003</c:v>
                </c:pt>
                <c:pt idx="574">
                  <c:v>758.51300000000015</c:v>
                </c:pt>
                <c:pt idx="575">
                  <c:v>741.11300000000006</c:v>
                </c:pt>
                <c:pt idx="576">
                  <c:v>772.49</c:v>
                </c:pt>
                <c:pt idx="577">
                  <c:v>726.17700000000002</c:v>
                </c:pt>
                <c:pt idx="578">
                  <c:v>654.62700000000007</c:v>
                </c:pt>
                <c:pt idx="579">
                  <c:v>661.80899999999997</c:v>
                </c:pt>
                <c:pt idx="580">
                  <c:v>629.26300000000003</c:v>
                </c:pt>
                <c:pt idx="581">
                  <c:v>718.05499999999984</c:v>
                </c:pt>
                <c:pt idx="582">
                  <c:v>644.63499999999999</c:v>
                </c:pt>
                <c:pt idx="583">
                  <c:v>674.32899999999995</c:v>
                </c:pt>
                <c:pt idx="584">
                  <c:v>632.84100000000001</c:v>
                </c:pt>
                <c:pt idx="585">
                  <c:v>562.29099999999994</c:v>
                </c:pt>
                <c:pt idx="586">
                  <c:v>611.24099999999999</c:v>
                </c:pt>
                <c:pt idx="587">
                  <c:v>537.22599999999989</c:v>
                </c:pt>
                <c:pt idx="588">
                  <c:v>548.51900000000001</c:v>
                </c:pt>
                <c:pt idx="589">
                  <c:v>670.50700000000006</c:v>
                </c:pt>
                <c:pt idx="590">
                  <c:v>717.36199999999997</c:v>
                </c:pt>
                <c:pt idx="591">
                  <c:v>706.63799999999992</c:v>
                </c:pt>
                <c:pt idx="592">
                  <c:v>765.202</c:v>
                </c:pt>
                <c:pt idx="593">
                  <c:v>729.8119999999999</c:v>
                </c:pt>
                <c:pt idx="594">
                  <c:v>678.64300000000003</c:v>
                </c:pt>
                <c:pt idx="595">
                  <c:v>598.92699999999991</c:v>
                </c:pt>
                <c:pt idx="596">
                  <c:v>563.68100000000004</c:v>
                </c:pt>
                <c:pt idx="597">
                  <c:v>667.88299999999981</c:v>
                </c:pt>
                <c:pt idx="598">
                  <c:v>659.97400000000005</c:v>
                </c:pt>
                <c:pt idx="599">
                  <c:v>776.92100000000005</c:v>
                </c:pt>
                <c:pt idx="600">
                  <c:v>638.84100000000001</c:v>
                </c:pt>
                <c:pt idx="601">
                  <c:v>690.93200000000002</c:v>
                </c:pt>
                <c:pt idx="602">
                  <c:v>669.21800000000007</c:v>
                </c:pt>
                <c:pt idx="603">
                  <c:v>846.02299999999991</c:v>
                </c:pt>
                <c:pt idx="604">
                  <c:v>689.88099999999986</c:v>
                </c:pt>
                <c:pt idx="605">
                  <c:v>677.52800000000002</c:v>
                </c:pt>
                <c:pt idx="606">
                  <c:v>685.81899999999996</c:v>
                </c:pt>
                <c:pt idx="607">
                  <c:v>680.43399999999997</c:v>
                </c:pt>
                <c:pt idx="608">
                  <c:v>696.58400000000006</c:v>
                </c:pt>
                <c:pt idx="609">
                  <c:v>683.40300000000002</c:v>
                </c:pt>
                <c:pt idx="610">
                  <c:v>699.80000000000007</c:v>
                </c:pt>
                <c:pt idx="611">
                  <c:v>646.66999999999996</c:v>
                </c:pt>
                <c:pt idx="612">
                  <c:v>656.50600000000009</c:v>
                </c:pt>
                <c:pt idx="613">
                  <c:v>679.495</c:v>
                </c:pt>
                <c:pt idx="614">
                  <c:v>660.08200000000011</c:v>
                </c:pt>
                <c:pt idx="615">
                  <c:v>769.47200000000009</c:v>
                </c:pt>
                <c:pt idx="616">
                  <c:v>646.4860000000001</c:v>
                </c:pt>
                <c:pt idx="617">
                  <c:v>717.60600000000011</c:v>
                </c:pt>
                <c:pt idx="618">
                  <c:v>656.11099999999999</c:v>
                </c:pt>
                <c:pt idx="619">
                  <c:v>709.40100000000007</c:v>
                </c:pt>
                <c:pt idx="620">
                  <c:v>688.07899999999995</c:v>
                </c:pt>
                <c:pt idx="621">
                  <c:v>795.43899999999996</c:v>
                </c:pt>
                <c:pt idx="622">
                  <c:v>1076.675</c:v>
                </c:pt>
                <c:pt idx="623">
                  <c:v>861.03899999999999</c:v>
                </c:pt>
                <c:pt idx="624">
                  <c:v>917.7120000000001</c:v>
                </c:pt>
                <c:pt idx="625">
                  <c:v>969.43399999999997</c:v>
                </c:pt>
                <c:pt idx="626">
                  <c:v>837.53499999999985</c:v>
                </c:pt>
                <c:pt idx="627">
                  <c:v>705.51299999999992</c:v>
                </c:pt>
                <c:pt idx="628">
                  <c:v>683.173</c:v>
                </c:pt>
                <c:pt idx="629">
                  <c:v>858.19200000000001</c:v>
                </c:pt>
                <c:pt idx="630">
                  <c:v>1005.43</c:v>
                </c:pt>
                <c:pt idx="631">
                  <c:v>993.89200000000005</c:v>
                </c:pt>
                <c:pt idx="632">
                  <c:v>897.59800000000007</c:v>
                </c:pt>
                <c:pt idx="633">
                  <c:v>776.553</c:v>
                </c:pt>
                <c:pt idx="634">
                  <c:v>820.65600000000018</c:v>
                </c:pt>
                <c:pt idx="635">
                  <c:v>831.09600000000012</c:v>
                </c:pt>
                <c:pt idx="636">
                  <c:v>830.47499999999991</c:v>
                </c:pt>
                <c:pt idx="637">
                  <c:v>817.90599999999995</c:v>
                </c:pt>
                <c:pt idx="638">
                  <c:v>806.30599999999981</c:v>
                </c:pt>
                <c:pt idx="639">
                  <c:v>736.98399999999992</c:v>
                </c:pt>
                <c:pt idx="640">
                  <c:v>650.38</c:v>
                </c:pt>
                <c:pt idx="641">
                  <c:v>652.50199999999995</c:v>
                </c:pt>
                <c:pt idx="642">
                  <c:v>675.37199999999996</c:v>
                </c:pt>
                <c:pt idx="643">
                  <c:v>735.68100000000004</c:v>
                </c:pt>
                <c:pt idx="644">
                  <c:v>816.80099999999993</c:v>
                </c:pt>
                <c:pt idx="645">
                  <c:v>787.77700000000004</c:v>
                </c:pt>
                <c:pt idx="646">
                  <c:v>709.95600000000002</c:v>
                </c:pt>
                <c:pt idx="647">
                  <c:v>656.91399999999999</c:v>
                </c:pt>
                <c:pt idx="648">
                  <c:v>630.8599999999999</c:v>
                </c:pt>
                <c:pt idx="649">
                  <c:v>607.97900000000004</c:v>
                </c:pt>
                <c:pt idx="650">
                  <c:v>657.48900000000003</c:v>
                </c:pt>
                <c:pt idx="651">
                  <c:v>655.60900000000004</c:v>
                </c:pt>
                <c:pt idx="652">
                  <c:v>719.10500000000002</c:v>
                </c:pt>
                <c:pt idx="653">
                  <c:v>695.85000000000014</c:v>
                </c:pt>
                <c:pt idx="654">
                  <c:v>754.04199999999992</c:v>
                </c:pt>
                <c:pt idx="655">
                  <c:v>777.36299999999994</c:v>
                </c:pt>
                <c:pt idx="656">
                  <c:v>732.22600000000011</c:v>
                </c:pt>
                <c:pt idx="657">
                  <c:v>711.39400000000001</c:v>
                </c:pt>
                <c:pt idx="658">
                  <c:v>832.44</c:v>
                </c:pt>
                <c:pt idx="659">
                  <c:v>746.15300000000002</c:v>
                </c:pt>
                <c:pt idx="660">
                  <c:v>701.08999999999992</c:v>
                </c:pt>
                <c:pt idx="661">
                  <c:v>708.25599999999997</c:v>
                </c:pt>
                <c:pt idx="662">
                  <c:v>740.22900000000004</c:v>
                </c:pt>
                <c:pt idx="663">
                  <c:v>762.52800000000002</c:v>
                </c:pt>
                <c:pt idx="664">
                  <c:v>781.31400000000008</c:v>
                </c:pt>
                <c:pt idx="665">
                  <c:v>727.96900000000005</c:v>
                </c:pt>
                <c:pt idx="666">
                  <c:v>774.79599999999994</c:v>
                </c:pt>
                <c:pt idx="667">
                  <c:v>763.35800000000006</c:v>
                </c:pt>
                <c:pt idx="668">
                  <c:v>754.322</c:v>
                </c:pt>
                <c:pt idx="669">
                  <c:v>865.53300000000002</c:v>
                </c:pt>
                <c:pt idx="670">
                  <c:v>837.93499999999995</c:v>
                </c:pt>
                <c:pt idx="671">
                  <c:v>728.75700000000006</c:v>
                </c:pt>
                <c:pt idx="672">
                  <c:v>805.94600000000003</c:v>
                </c:pt>
                <c:pt idx="673">
                  <c:v>807.43099999999993</c:v>
                </c:pt>
                <c:pt idx="674">
                  <c:v>784.94500000000016</c:v>
                </c:pt>
                <c:pt idx="675">
                  <c:v>757.56299999999999</c:v>
                </c:pt>
                <c:pt idx="676">
                  <c:v>845.50700000000006</c:v>
                </c:pt>
                <c:pt idx="677">
                  <c:v>808.32600000000014</c:v>
                </c:pt>
                <c:pt idx="678">
                  <c:v>842.48500000000001</c:v>
                </c:pt>
                <c:pt idx="679">
                  <c:v>867.92499999999995</c:v>
                </c:pt>
                <c:pt idx="680">
                  <c:v>823.10899999999992</c:v>
                </c:pt>
                <c:pt idx="681">
                  <c:v>887.10000000000014</c:v>
                </c:pt>
                <c:pt idx="682">
                  <c:v>791.13699999999994</c:v>
                </c:pt>
                <c:pt idx="683">
                  <c:v>819.07500000000005</c:v>
                </c:pt>
                <c:pt idx="684">
                  <c:v>877.3889999999999</c:v>
                </c:pt>
                <c:pt idx="685">
                  <c:v>817.12000000000012</c:v>
                </c:pt>
                <c:pt idx="686">
                  <c:v>776.32999999999993</c:v>
                </c:pt>
                <c:pt idx="687">
                  <c:v>668.96500000000003</c:v>
                </c:pt>
                <c:pt idx="688">
                  <c:v>953.13499999999999</c:v>
                </c:pt>
                <c:pt idx="689">
                  <c:v>868.755</c:v>
                </c:pt>
                <c:pt idx="690">
                  <c:v>944.83600000000001</c:v>
                </c:pt>
                <c:pt idx="691">
                  <c:v>962.18500000000017</c:v>
                </c:pt>
                <c:pt idx="692">
                  <c:v>820.73599999999999</c:v>
                </c:pt>
                <c:pt idx="693">
                  <c:v>733.46799999999996</c:v>
                </c:pt>
                <c:pt idx="694">
                  <c:v>833.44500000000005</c:v>
                </c:pt>
                <c:pt idx="695">
                  <c:v>872.86699999999996</c:v>
                </c:pt>
                <c:pt idx="696">
                  <c:v>863.85200000000009</c:v>
                </c:pt>
                <c:pt idx="697">
                  <c:v>840.80799999999999</c:v>
                </c:pt>
                <c:pt idx="698">
                  <c:v>763.40499999999997</c:v>
                </c:pt>
                <c:pt idx="699">
                  <c:v>778.78699999999992</c:v>
                </c:pt>
                <c:pt idx="700">
                  <c:v>1026.789</c:v>
                </c:pt>
                <c:pt idx="701">
                  <c:v>788.44399999999996</c:v>
                </c:pt>
                <c:pt idx="702">
                  <c:v>757.52100000000007</c:v>
                </c:pt>
                <c:pt idx="703">
                  <c:v>810.25</c:v>
                </c:pt>
                <c:pt idx="704">
                  <c:v>707.12400000000002</c:v>
                </c:pt>
                <c:pt idx="705">
                  <c:v>774.69600000000003</c:v>
                </c:pt>
                <c:pt idx="706">
                  <c:v>800.33500000000004</c:v>
                </c:pt>
                <c:pt idx="707">
                  <c:v>816.69899999999984</c:v>
                </c:pt>
                <c:pt idx="708">
                  <c:v>800.36799999999994</c:v>
                </c:pt>
                <c:pt idx="709">
                  <c:v>831.47800000000007</c:v>
                </c:pt>
                <c:pt idx="710">
                  <c:v>876.95400000000006</c:v>
                </c:pt>
                <c:pt idx="711">
                  <c:v>1020.3869999999999</c:v>
                </c:pt>
                <c:pt idx="712">
                  <c:v>1012.046</c:v>
                </c:pt>
                <c:pt idx="713">
                  <c:v>932.502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257-4595-B8B1-787DE640CFCC}"/>
            </c:ext>
          </c:extLst>
        </c:ser>
        <c:ser>
          <c:idx val="6"/>
          <c:order val="3"/>
          <c:tx>
            <c:strRef>
              <c:f>'15_ábra_chart'!$I$8</c:f>
              <c:strCache>
                <c:ptCount val="1"/>
                <c:pt idx="0">
                  <c:v>Portfolio GAP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cat>
            <c:numRef>
              <c:f>'15_ábra_chart'!$D$10:$D$723</c:f>
              <c:numCache>
                <c:formatCode>m/d/yyyy</c:formatCode>
                <c:ptCount val="71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  <c:pt idx="334">
                  <c:v>43955</c:v>
                </c:pt>
                <c:pt idx="335">
                  <c:v>43956</c:v>
                </c:pt>
                <c:pt idx="336">
                  <c:v>43957</c:v>
                </c:pt>
                <c:pt idx="337">
                  <c:v>43958</c:v>
                </c:pt>
                <c:pt idx="338">
                  <c:v>43959</c:v>
                </c:pt>
                <c:pt idx="339">
                  <c:v>43962</c:v>
                </c:pt>
                <c:pt idx="340">
                  <c:v>43963</c:v>
                </c:pt>
                <c:pt idx="341">
                  <c:v>43964</c:v>
                </c:pt>
                <c:pt idx="342">
                  <c:v>43965</c:v>
                </c:pt>
                <c:pt idx="343">
                  <c:v>43966</c:v>
                </c:pt>
                <c:pt idx="344">
                  <c:v>43969</c:v>
                </c:pt>
                <c:pt idx="345">
                  <c:v>43970</c:v>
                </c:pt>
                <c:pt idx="346">
                  <c:v>43971</c:v>
                </c:pt>
                <c:pt idx="347">
                  <c:v>43972</c:v>
                </c:pt>
                <c:pt idx="348">
                  <c:v>43973</c:v>
                </c:pt>
                <c:pt idx="349">
                  <c:v>43976</c:v>
                </c:pt>
                <c:pt idx="350">
                  <c:v>43977</c:v>
                </c:pt>
                <c:pt idx="351">
                  <c:v>43978</c:v>
                </c:pt>
                <c:pt idx="352">
                  <c:v>43979</c:v>
                </c:pt>
                <c:pt idx="353">
                  <c:v>43980</c:v>
                </c:pt>
                <c:pt idx="354">
                  <c:v>43984</c:v>
                </c:pt>
                <c:pt idx="355">
                  <c:v>43985</c:v>
                </c:pt>
                <c:pt idx="356">
                  <c:v>43986</c:v>
                </c:pt>
                <c:pt idx="357">
                  <c:v>43987</c:v>
                </c:pt>
                <c:pt idx="358">
                  <c:v>43990</c:v>
                </c:pt>
                <c:pt idx="359">
                  <c:v>43991</c:v>
                </c:pt>
                <c:pt idx="360">
                  <c:v>43992</c:v>
                </c:pt>
                <c:pt idx="361">
                  <c:v>43993</c:v>
                </c:pt>
                <c:pt idx="362">
                  <c:v>43994</c:v>
                </c:pt>
                <c:pt idx="363">
                  <c:v>43997</c:v>
                </c:pt>
                <c:pt idx="364">
                  <c:v>43998</c:v>
                </c:pt>
                <c:pt idx="365">
                  <c:v>43999</c:v>
                </c:pt>
                <c:pt idx="366">
                  <c:v>44000</c:v>
                </c:pt>
                <c:pt idx="367">
                  <c:v>44001</c:v>
                </c:pt>
                <c:pt idx="368">
                  <c:v>44004</c:v>
                </c:pt>
                <c:pt idx="369">
                  <c:v>44005</c:v>
                </c:pt>
                <c:pt idx="370">
                  <c:v>44006</c:v>
                </c:pt>
                <c:pt idx="371">
                  <c:v>44007</c:v>
                </c:pt>
                <c:pt idx="372">
                  <c:v>44008</c:v>
                </c:pt>
                <c:pt idx="373">
                  <c:v>44011</c:v>
                </c:pt>
                <c:pt idx="374">
                  <c:v>44012</c:v>
                </c:pt>
                <c:pt idx="375">
                  <c:v>44013</c:v>
                </c:pt>
                <c:pt idx="376">
                  <c:v>44014</c:v>
                </c:pt>
                <c:pt idx="377">
                  <c:v>44015</c:v>
                </c:pt>
                <c:pt idx="378">
                  <c:v>44018</c:v>
                </c:pt>
                <c:pt idx="379">
                  <c:v>44019</c:v>
                </c:pt>
                <c:pt idx="380">
                  <c:v>44020</c:v>
                </c:pt>
                <c:pt idx="381">
                  <c:v>44021</c:v>
                </c:pt>
                <c:pt idx="382">
                  <c:v>44022</c:v>
                </c:pt>
                <c:pt idx="383">
                  <c:v>44025</c:v>
                </c:pt>
                <c:pt idx="384">
                  <c:v>44026</c:v>
                </c:pt>
                <c:pt idx="385">
                  <c:v>44027</c:v>
                </c:pt>
                <c:pt idx="386">
                  <c:v>44028</c:v>
                </c:pt>
                <c:pt idx="387">
                  <c:v>44029</c:v>
                </c:pt>
                <c:pt idx="388">
                  <c:v>44032</c:v>
                </c:pt>
                <c:pt idx="389">
                  <c:v>44033</c:v>
                </c:pt>
                <c:pt idx="390">
                  <c:v>44034</c:v>
                </c:pt>
                <c:pt idx="391">
                  <c:v>44035</c:v>
                </c:pt>
                <c:pt idx="392">
                  <c:v>44036</c:v>
                </c:pt>
                <c:pt idx="393">
                  <c:v>44039</c:v>
                </c:pt>
                <c:pt idx="394">
                  <c:v>44040</c:v>
                </c:pt>
                <c:pt idx="395">
                  <c:v>44041</c:v>
                </c:pt>
                <c:pt idx="396">
                  <c:v>44042</c:v>
                </c:pt>
                <c:pt idx="397">
                  <c:v>44043</c:v>
                </c:pt>
                <c:pt idx="398">
                  <c:v>44046</c:v>
                </c:pt>
                <c:pt idx="399">
                  <c:v>44047</c:v>
                </c:pt>
                <c:pt idx="400">
                  <c:v>44048</c:v>
                </c:pt>
                <c:pt idx="401">
                  <c:v>44049</c:v>
                </c:pt>
                <c:pt idx="402">
                  <c:v>44050</c:v>
                </c:pt>
                <c:pt idx="403">
                  <c:v>44053</c:v>
                </c:pt>
                <c:pt idx="404">
                  <c:v>44054</c:v>
                </c:pt>
                <c:pt idx="405">
                  <c:v>44055</c:v>
                </c:pt>
                <c:pt idx="406">
                  <c:v>44056</c:v>
                </c:pt>
                <c:pt idx="407">
                  <c:v>44057</c:v>
                </c:pt>
                <c:pt idx="408">
                  <c:v>44060</c:v>
                </c:pt>
                <c:pt idx="409">
                  <c:v>44061</c:v>
                </c:pt>
                <c:pt idx="410">
                  <c:v>44062</c:v>
                </c:pt>
                <c:pt idx="411">
                  <c:v>44067</c:v>
                </c:pt>
                <c:pt idx="412">
                  <c:v>44068</c:v>
                </c:pt>
                <c:pt idx="413">
                  <c:v>44069</c:v>
                </c:pt>
                <c:pt idx="414">
                  <c:v>44070</c:v>
                </c:pt>
                <c:pt idx="415">
                  <c:v>44071</c:v>
                </c:pt>
                <c:pt idx="416">
                  <c:v>44072</c:v>
                </c:pt>
                <c:pt idx="417">
                  <c:v>44074</c:v>
                </c:pt>
                <c:pt idx="418">
                  <c:v>44075</c:v>
                </c:pt>
                <c:pt idx="419">
                  <c:v>44076</c:v>
                </c:pt>
                <c:pt idx="420">
                  <c:v>44077</c:v>
                </c:pt>
                <c:pt idx="421">
                  <c:v>44078</c:v>
                </c:pt>
                <c:pt idx="422">
                  <c:v>44081</c:v>
                </c:pt>
                <c:pt idx="423">
                  <c:v>44082</c:v>
                </c:pt>
                <c:pt idx="424">
                  <c:v>44083</c:v>
                </c:pt>
                <c:pt idx="425">
                  <c:v>44084</c:v>
                </c:pt>
                <c:pt idx="426">
                  <c:v>44085</c:v>
                </c:pt>
                <c:pt idx="427">
                  <c:v>44088</c:v>
                </c:pt>
                <c:pt idx="428">
                  <c:v>44089</c:v>
                </c:pt>
                <c:pt idx="429">
                  <c:v>44090</c:v>
                </c:pt>
                <c:pt idx="430">
                  <c:v>44091</c:v>
                </c:pt>
                <c:pt idx="431">
                  <c:v>44092</c:v>
                </c:pt>
                <c:pt idx="432">
                  <c:v>44095</c:v>
                </c:pt>
                <c:pt idx="433">
                  <c:v>44096</c:v>
                </c:pt>
                <c:pt idx="434">
                  <c:v>44097</c:v>
                </c:pt>
                <c:pt idx="435">
                  <c:v>44098</c:v>
                </c:pt>
                <c:pt idx="436">
                  <c:v>44099</c:v>
                </c:pt>
                <c:pt idx="437">
                  <c:v>44102</c:v>
                </c:pt>
                <c:pt idx="438">
                  <c:v>44103</c:v>
                </c:pt>
                <c:pt idx="439">
                  <c:v>44104</c:v>
                </c:pt>
                <c:pt idx="440">
                  <c:v>44105</c:v>
                </c:pt>
                <c:pt idx="441">
                  <c:v>44106</c:v>
                </c:pt>
                <c:pt idx="442">
                  <c:v>44109</c:v>
                </c:pt>
                <c:pt idx="443">
                  <c:v>44110</c:v>
                </c:pt>
                <c:pt idx="444">
                  <c:v>44111</c:v>
                </c:pt>
                <c:pt idx="445">
                  <c:v>44112</c:v>
                </c:pt>
                <c:pt idx="446">
                  <c:v>44113</c:v>
                </c:pt>
                <c:pt idx="447">
                  <c:v>44116</c:v>
                </c:pt>
                <c:pt idx="448">
                  <c:v>44117</c:v>
                </c:pt>
                <c:pt idx="449">
                  <c:v>44118</c:v>
                </c:pt>
                <c:pt idx="450">
                  <c:v>44119</c:v>
                </c:pt>
                <c:pt idx="451">
                  <c:v>44120</c:v>
                </c:pt>
                <c:pt idx="452">
                  <c:v>44123</c:v>
                </c:pt>
                <c:pt idx="453">
                  <c:v>44124</c:v>
                </c:pt>
                <c:pt idx="454">
                  <c:v>44125</c:v>
                </c:pt>
                <c:pt idx="455">
                  <c:v>44126</c:v>
                </c:pt>
                <c:pt idx="456">
                  <c:v>44130</c:v>
                </c:pt>
                <c:pt idx="457">
                  <c:v>44131</c:v>
                </c:pt>
                <c:pt idx="458">
                  <c:v>44132</c:v>
                </c:pt>
                <c:pt idx="459">
                  <c:v>44133</c:v>
                </c:pt>
                <c:pt idx="460">
                  <c:v>44134</c:v>
                </c:pt>
                <c:pt idx="461">
                  <c:v>44137</c:v>
                </c:pt>
                <c:pt idx="462">
                  <c:v>44138</c:v>
                </c:pt>
                <c:pt idx="463">
                  <c:v>44139</c:v>
                </c:pt>
                <c:pt idx="464">
                  <c:v>44140</c:v>
                </c:pt>
                <c:pt idx="465">
                  <c:v>44141</c:v>
                </c:pt>
                <c:pt idx="466">
                  <c:v>44144</c:v>
                </c:pt>
                <c:pt idx="467">
                  <c:v>44145</c:v>
                </c:pt>
                <c:pt idx="468">
                  <c:v>44146</c:v>
                </c:pt>
                <c:pt idx="469">
                  <c:v>44147</c:v>
                </c:pt>
                <c:pt idx="470">
                  <c:v>44148</c:v>
                </c:pt>
                <c:pt idx="471">
                  <c:v>44151</c:v>
                </c:pt>
                <c:pt idx="472">
                  <c:v>44152</c:v>
                </c:pt>
                <c:pt idx="473">
                  <c:v>44153</c:v>
                </c:pt>
                <c:pt idx="474">
                  <c:v>44154</c:v>
                </c:pt>
                <c:pt idx="475">
                  <c:v>44155</c:v>
                </c:pt>
                <c:pt idx="476">
                  <c:v>44158</c:v>
                </c:pt>
                <c:pt idx="477">
                  <c:v>44159</c:v>
                </c:pt>
                <c:pt idx="478">
                  <c:v>44160</c:v>
                </c:pt>
                <c:pt idx="479">
                  <c:v>44161</c:v>
                </c:pt>
                <c:pt idx="480">
                  <c:v>44162</c:v>
                </c:pt>
                <c:pt idx="481">
                  <c:v>44165</c:v>
                </c:pt>
                <c:pt idx="482">
                  <c:v>44166</c:v>
                </c:pt>
                <c:pt idx="483">
                  <c:v>44167</c:v>
                </c:pt>
                <c:pt idx="484">
                  <c:v>44168</c:v>
                </c:pt>
                <c:pt idx="485">
                  <c:v>44169</c:v>
                </c:pt>
                <c:pt idx="486">
                  <c:v>44172</c:v>
                </c:pt>
                <c:pt idx="487">
                  <c:v>44173</c:v>
                </c:pt>
                <c:pt idx="488">
                  <c:v>44174</c:v>
                </c:pt>
                <c:pt idx="489">
                  <c:v>44175</c:v>
                </c:pt>
                <c:pt idx="490">
                  <c:v>44176</c:v>
                </c:pt>
                <c:pt idx="491">
                  <c:v>44177</c:v>
                </c:pt>
                <c:pt idx="492">
                  <c:v>44179</c:v>
                </c:pt>
                <c:pt idx="493">
                  <c:v>44180</c:v>
                </c:pt>
                <c:pt idx="494">
                  <c:v>44181</c:v>
                </c:pt>
                <c:pt idx="495">
                  <c:v>44182</c:v>
                </c:pt>
                <c:pt idx="496">
                  <c:v>44183</c:v>
                </c:pt>
                <c:pt idx="497">
                  <c:v>44186</c:v>
                </c:pt>
                <c:pt idx="498">
                  <c:v>44187</c:v>
                </c:pt>
                <c:pt idx="499">
                  <c:v>44188</c:v>
                </c:pt>
                <c:pt idx="500">
                  <c:v>44193</c:v>
                </c:pt>
                <c:pt idx="501">
                  <c:v>44194</c:v>
                </c:pt>
                <c:pt idx="502">
                  <c:v>44195</c:v>
                </c:pt>
                <c:pt idx="503">
                  <c:v>44196</c:v>
                </c:pt>
                <c:pt idx="504">
                  <c:v>44200</c:v>
                </c:pt>
                <c:pt idx="505">
                  <c:v>44201</c:v>
                </c:pt>
                <c:pt idx="506">
                  <c:v>44202</c:v>
                </c:pt>
                <c:pt idx="507">
                  <c:v>44203</c:v>
                </c:pt>
                <c:pt idx="508">
                  <c:v>44204</c:v>
                </c:pt>
                <c:pt idx="509">
                  <c:v>44207</c:v>
                </c:pt>
                <c:pt idx="510">
                  <c:v>44208</c:v>
                </c:pt>
                <c:pt idx="511">
                  <c:v>44209</c:v>
                </c:pt>
                <c:pt idx="512">
                  <c:v>44210</c:v>
                </c:pt>
                <c:pt idx="513">
                  <c:v>44211</c:v>
                </c:pt>
                <c:pt idx="514">
                  <c:v>44214</c:v>
                </c:pt>
                <c:pt idx="515">
                  <c:v>44215</c:v>
                </c:pt>
                <c:pt idx="516">
                  <c:v>44216</c:v>
                </c:pt>
                <c:pt idx="517">
                  <c:v>44217</c:v>
                </c:pt>
                <c:pt idx="518">
                  <c:v>44218</c:v>
                </c:pt>
                <c:pt idx="519">
                  <c:v>44221</c:v>
                </c:pt>
                <c:pt idx="520">
                  <c:v>44222</c:v>
                </c:pt>
                <c:pt idx="521">
                  <c:v>44223</c:v>
                </c:pt>
                <c:pt idx="522">
                  <c:v>44224</c:v>
                </c:pt>
                <c:pt idx="523">
                  <c:v>44225</c:v>
                </c:pt>
                <c:pt idx="524">
                  <c:v>44228</c:v>
                </c:pt>
                <c:pt idx="525">
                  <c:v>44229</c:v>
                </c:pt>
                <c:pt idx="526">
                  <c:v>44230</c:v>
                </c:pt>
                <c:pt idx="527">
                  <c:v>44231</c:v>
                </c:pt>
                <c:pt idx="528">
                  <c:v>44232</c:v>
                </c:pt>
                <c:pt idx="529">
                  <c:v>44235</c:v>
                </c:pt>
                <c:pt idx="530">
                  <c:v>44236</c:v>
                </c:pt>
                <c:pt idx="531">
                  <c:v>44237</c:v>
                </c:pt>
                <c:pt idx="532">
                  <c:v>44238</c:v>
                </c:pt>
                <c:pt idx="533">
                  <c:v>44239</c:v>
                </c:pt>
                <c:pt idx="534">
                  <c:v>44242</c:v>
                </c:pt>
                <c:pt idx="535">
                  <c:v>44243</c:v>
                </c:pt>
                <c:pt idx="536">
                  <c:v>44244</c:v>
                </c:pt>
                <c:pt idx="537">
                  <c:v>44245</c:v>
                </c:pt>
                <c:pt idx="538">
                  <c:v>44246</c:v>
                </c:pt>
                <c:pt idx="539">
                  <c:v>44249</c:v>
                </c:pt>
                <c:pt idx="540">
                  <c:v>44250</c:v>
                </c:pt>
                <c:pt idx="541">
                  <c:v>44251</c:v>
                </c:pt>
                <c:pt idx="542">
                  <c:v>44252</c:v>
                </c:pt>
                <c:pt idx="543">
                  <c:v>44253</c:v>
                </c:pt>
                <c:pt idx="544">
                  <c:v>44256</c:v>
                </c:pt>
                <c:pt idx="545">
                  <c:v>44257</c:v>
                </c:pt>
                <c:pt idx="546">
                  <c:v>44258</c:v>
                </c:pt>
                <c:pt idx="547">
                  <c:v>44259</c:v>
                </c:pt>
                <c:pt idx="548">
                  <c:v>44260</c:v>
                </c:pt>
                <c:pt idx="549">
                  <c:v>44263</c:v>
                </c:pt>
                <c:pt idx="550">
                  <c:v>44264</c:v>
                </c:pt>
                <c:pt idx="551">
                  <c:v>44265</c:v>
                </c:pt>
                <c:pt idx="552">
                  <c:v>44266</c:v>
                </c:pt>
                <c:pt idx="553">
                  <c:v>44267</c:v>
                </c:pt>
                <c:pt idx="554">
                  <c:v>44271</c:v>
                </c:pt>
                <c:pt idx="555">
                  <c:v>44272</c:v>
                </c:pt>
                <c:pt idx="556">
                  <c:v>44273</c:v>
                </c:pt>
                <c:pt idx="557">
                  <c:v>44274</c:v>
                </c:pt>
                <c:pt idx="558">
                  <c:v>44277</c:v>
                </c:pt>
                <c:pt idx="559">
                  <c:v>44278</c:v>
                </c:pt>
                <c:pt idx="560">
                  <c:v>44279</c:v>
                </c:pt>
                <c:pt idx="561">
                  <c:v>44280</c:v>
                </c:pt>
                <c:pt idx="562">
                  <c:v>44281</c:v>
                </c:pt>
                <c:pt idx="563">
                  <c:v>44284</c:v>
                </c:pt>
                <c:pt idx="564">
                  <c:v>44285</c:v>
                </c:pt>
                <c:pt idx="565">
                  <c:v>44286</c:v>
                </c:pt>
                <c:pt idx="566">
                  <c:v>44287</c:v>
                </c:pt>
                <c:pt idx="567">
                  <c:v>44292</c:v>
                </c:pt>
                <c:pt idx="568">
                  <c:v>44293</c:v>
                </c:pt>
                <c:pt idx="569">
                  <c:v>44294</c:v>
                </c:pt>
                <c:pt idx="570">
                  <c:v>44295</c:v>
                </c:pt>
                <c:pt idx="571">
                  <c:v>44298</c:v>
                </c:pt>
                <c:pt idx="572">
                  <c:v>44299</c:v>
                </c:pt>
                <c:pt idx="573">
                  <c:v>44300</c:v>
                </c:pt>
                <c:pt idx="574">
                  <c:v>44301</c:v>
                </c:pt>
                <c:pt idx="575">
                  <c:v>44302</c:v>
                </c:pt>
                <c:pt idx="576">
                  <c:v>44305</c:v>
                </c:pt>
                <c:pt idx="577">
                  <c:v>44306</c:v>
                </c:pt>
                <c:pt idx="578">
                  <c:v>44307</c:v>
                </c:pt>
                <c:pt idx="579">
                  <c:v>44308</c:v>
                </c:pt>
                <c:pt idx="580">
                  <c:v>44309</c:v>
                </c:pt>
                <c:pt idx="581">
                  <c:v>44312</c:v>
                </c:pt>
                <c:pt idx="582">
                  <c:v>44313</c:v>
                </c:pt>
                <c:pt idx="583">
                  <c:v>44314</c:v>
                </c:pt>
                <c:pt idx="584">
                  <c:v>44315</c:v>
                </c:pt>
                <c:pt idx="585">
                  <c:v>44316</c:v>
                </c:pt>
                <c:pt idx="586">
                  <c:v>44319</c:v>
                </c:pt>
                <c:pt idx="587">
                  <c:v>44320</c:v>
                </c:pt>
                <c:pt idx="588">
                  <c:v>44321</c:v>
                </c:pt>
                <c:pt idx="589">
                  <c:v>44322</c:v>
                </c:pt>
                <c:pt idx="590">
                  <c:v>44323</c:v>
                </c:pt>
                <c:pt idx="591">
                  <c:v>44326</c:v>
                </c:pt>
                <c:pt idx="592">
                  <c:v>44327</c:v>
                </c:pt>
                <c:pt idx="593">
                  <c:v>44328</c:v>
                </c:pt>
                <c:pt idx="594">
                  <c:v>44329</c:v>
                </c:pt>
                <c:pt idx="595">
                  <c:v>44330</c:v>
                </c:pt>
                <c:pt idx="596">
                  <c:v>44333</c:v>
                </c:pt>
                <c:pt idx="597">
                  <c:v>44334</c:v>
                </c:pt>
                <c:pt idx="598">
                  <c:v>44335</c:v>
                </c:pt>
                <c:pt idx="599">
                  <c:v>44336</c:v>
                </c:pt>
                <c:pt idx="600">
                  <c:v>44337</c:v>
                </c:pt>
                <c:pt idx="601">
                  <c:v>44341</c:v>
                </c:pt>
                <c:pt idx="602">
                  <c:v>44342</c:v>
                </c:pt>
                <c:pt idx="603">
                  <c:v>44343</c:v>
                </c:pt>
                <c:pt idx="604">
                  <c:v>44344</c:v>
                </c:pt>
                <c:pt idx="605">
                  <c:v>44347</c:v>
                </c:pt>
                <c:pt idx="606">
                  <c:v>44348</c:v>
                </c:pt>
                <c:pt idx="607">
                  <c:v>44349</c:v>
                </c:pt>
                <c:pt idx="608">
                  <c:v>44350</c:v>
                </c:pt>
                <c:pt idx="609">
                  <c:v>44351</c:v>
                </c:pt>
                <c:pt idx="610">
                  <c:v>44354</c:v>
                </c:pt>
                <c:pt idx="611">
                  <c:v>44355</c:v>
                </c:pt>
                <c:pt idx="612">
                  <c:v>44356</c:v>
                </c:pt>
                <c:pt idx="613">
                  <c:v>44357</c:v>
                </c:pt>
                <c:pt idx="614">
                  <c:v>44358</c:v>
                </c:pt>
                <c:pt idx="615">
                  <c:v>44361</c:v>
                </c:pt>
                <c:pt idx="616">
                  <c:v>44362</c:v>
                </c:pt>
                <c:pt idx="617">
                  <c:v>44363</c:v>
                </c:pt>
                <c:pt idx="618">
                  <c:v>44364</c:v>
                </c:pt>
                <c:pt idx="619">
                  <c:v>44365</c:v>
                </c:pt>
                <c:pt idx="620">
                  <c:v>44368</c:v>
                </c:pt>
                <c:pt idx="621">
                  <c:v>44369</c:v>
                </c:pt>
                <c:pt idx="622">
                  <c:v>44370</c:v>
                </c:pt>
                <c:pt idx="623">
                  <c:v>44371</c:v>
                </c:pt>
                <c:pt idx="624">
                  <c:v>44372</c:v>
                </c:pt>
                <c:pt idx="625">
                  <c:v>44375</c:v>
                </c:pt>
                <c:pt idx="626">
                  <c:v>44376</c:v>
                </c:pt>
                <c:pt idx="627">
                  <c:v>44377</c:v>
                </c:pt>
                <c:pt idx="628">
                  <c:v>44378</c:v>
                </c:pt>
                <c:pt idx="629">
                  <c:v>44379</c:v>
                </c:pt>
                <c:pt idx="630">
                  <c:v>44382</c:v>
                </c:pt>
                <c:pt idx="631">
                  <c:v>44383</c:v>
                </c:pt>
                <c:pt idx="632">
                  <c:v>44384</c:v>
                </c:pt>
                <c:pt idx="633">
                  <c:v>44385</c:v>
                </c:pt>
                <c:pt idx="634">
                  <c:v>44386</c:v>
                </c:pt>
                <c:pt idx="635">
                  <c:v>44389</c:v>
                </c:pt>
                <c:pt idx="636">
                  <c:v>44390</c:v>
                </c:pt>
                <c:pt idx="637">
                  <c:v>44391</c:v>
                </c:pt>
                <c:pt idx="638">
                  <c:v>44392</c:v>
                </c:pt>
                <c:pt idx="639">
                  <c:v>44393</c:v>
                </c:pt>
                <c:pt idx="640">
                  <c:v>44396</c:v>
                </c:pt>
                <c:pt idx="641">
                  <c:v>44397</c:v>
                </c:pt>
                <c:pt idx="642">
                  <c:v>44398</c:v>
                </c:pt>
                <c:pt idx="643">
                  <c:v>44399</c:v>
                </c:pt>
                <c:pt idx="644">
                  <c:v>44400</c:v>
                </c:pt>
                <c:pt idx="645">
                  <c:v>44403</c:v>
                </c:pt>
                <c:pt idx="646">
                  <c:v>44404</c:v>
                </c:pt>
                <c:pt idx="647">
                  <c:v>44405</c:v>
                </c:pt>
                <c:pt idx="648">
                  <c:v>44406</c:v>
                </c:pt>
                <c:pt idx="649">
                  <c:v>44407</c:v>
                </c:pt>
                <c:pt idx="650">
                  <c:v>44410</c:v>
                </c:pt>
                <c:pt idx="651">
                  <c:v>44411</c:v>
                </c:pt>
                <c:pt idx="652">
                  <c:v>44412</c:v>
                </c:pt>
                <c:pt idx="653">
                  <c:v>44413</c:v>
                </c:pt>
                <c:pt idx="654">
                  <c:v>44414</c:v>
                </c:pt>
                <c:pt idx="655">
                  <c:v>44417</c:v>
                </c:pt>
                <c:pt idx="656">
                  <c:v>44418</c:v>
                </c:pt>
                <c:pt idx="657">
                  <c:v>44419</c:v>
                </c:pt>
                <c:pt idx="658">
                  <c:v>44420</c:v>
                </c:pt>
                <c:pt idx="659">
                  <c:v>44421</c:v>
                </c:pt>
                <c:pt idx="660">
                  <c:v>44424</c:v>
                </c:pt>
                <c:pt idx="661">
                  <c:v>44425</c:v>
                </c:pt>
                <c:pt idx="662">
                  <c:v>44426</c:v>
                </c:pt>
                <c:pt idx="663">
                  <c:v>44427</c:v>
                </c:pt>
                <c:pt idx="664">
                  <c:v>44431</c:v>
                </c:pt>
                <c:pt idx="665">
                  <c:v>44432</c:v>
                </c:pt>
                <c:pt idx="666">
                  <c:v>44433</c:v>
                </c:pt>
                <c:pt idx="667">
                  <c:v>44434</c:v>
                </c:pt>
                <c:pt idx="668">
                  <c:v>44435</c:v>
                </c:pt>
                <c:pt idx="669">
                  <c:v>44438</c:v>
                </c:pt>
                <c:pt idx="670">
                  <c:v>44439</c:v>
                </c:pt>
                <c:pt idx="671">
                  <c:v>44440</c:v>
                </c:pt>
                <c:pt idx="672">
                  <c:v>44441</c:v>
                </c:pt>
                <c:pt idx="673">
                  <c:v>44442</c:v>
                </c:pt>
                <c:pt idx="674">
                  <c:v>44445</c:v>
                </c:pt>
                <c:pt idx="675">
                  <c:v>44446</c:v>
                </c:pt>
                <c:pt idx="676">
                  <c:v>44447</c:v>
                </c:pt>
                <c:pt idx="677">
                  <c:v>44448</c:v>
                </c:pt>
                <c:pt idx="678">
                  <c:v>44449</c:v>
                </c:pt>
                <c:pt idx="679">
                  <c:v>44452</c:v>
                </c:pt>
                <c:pt idx="680">
                  <c:v>44453</c:v>
                </c:pt>
                <c:pt idx="681">
                  <c:v>44454</c:v>
                </c:pt>
                <c:pt idx="682">
                  <c:v>44455</c:v>
                </c:pt>
                <c:pt idx="683">
                  <c:v>44456</c:v>
                </c:pt>
                <c:pt idx="684">
                  <c:v>44459</c:v>
                </c:pt>
                <c:pt idx="685">
                  <c:v>44460</c:v>
                </c:pt>
                <c:pt idx="686">
                  <c:v>44461</c:v>
                </c:pt>
                <c:pt idx="687">
                  <c:v>44462</c:v>
                </c:pt>
                <c:pt idx="688">
                  <c:v>44463</c:v>
                </c:pt>
                <c:pt idx="689">
                  <c:v>44466</c:v>
                </c:pt>
                <c:pt idx="690">
                  <c:v>44467</c:v>
                </c:pt>
                <c:pt idx="691">
                  <c:v>44468</c:v>
                </c:pt>
                <c:pt idx="692">
                  <c:v>44469</c:v>
                </c:pt>
                <c:pt idx="693">
                  <c:v>44470</c:v>
                </c:pt>
                <c:pt idx="694">
                  <c:v>44473</c:v>
                </c:pt>
                <c:pt idx="695">
                  <c:v>44474</c:v>
                </c:pt>
                <c:pt idx="696">
                  <c:v>44475</c:v>
                </c:pt>
                <c:pt idx="697">
                  <c:v>44476</c:v>
                </c:pt>
                <c:pt idx="698">
                  <c:v>44477</c:v>
                </c:pt>
                <c:pt idx="699">
                  <c:v>44480</c:v>
                </c:pt>
                <c:pt idx="700">
                  <c:v>44481</c:v>
                </c:pt>
                <c:pt idx="701">
                  <c:v>44482</c:v>
                </c:pt>
                <c:pt idx="702">
                  <c:v>44483</c:v>
                </c:pt>
                <c:pt idx="703">
                  <c:v>44484</c:v>
                </c:pt>
                <c:pt idx="704">
                  <c:v>44487</c:v>
                </c:pt>
                <c:pt idx="705">
                  <c:v>44488</c:v>
                </c:pt>
                <c:pt idx="706">
                  <c:v>44489</c:v>
                </c:pt>
                <c:pt idx="707">
                  <c:v>44490</c:v>
                </c:pt>
                <c:pt idx="708">
                  <c:v>44491</c:v>
                </c:pt>
                <c:pt idx="709">
                  <c:v>44494</c:v>
                </c:pt>
                <c:pt idx="710">
                  <c:v>44495</c:v>
                </c:pt>
                <c:pt idx="711">
                  <c:v>44496</c:v>
                </c:pt>
                <c:pt idx="712">
                  <c:v>44497</c:v>
                </c:pt>
                <c:pt idx="713">
                  <c:v>44498</c:v>
                </c:pt>
              </c:numCache>
            </c:numRef>
          </c:cat>
          <c:val>
            <c:numRef>
              <c:f>'15_ábra_chart'!$I$10:$I$723</c:f>
              <c:numCache>
                <c:formatCode>0.0</c:formatCode>
                <c:ptCount val="714"/>
                <c:pt idx="0">
                  <c:v>1177.5129999999999</c:v>
                </c:pt>
                <c:pt idx="1">
                  <c:v>1357.2670000000001</c:v>
                </c:pt>
                <c:pt idx="2">
                  <c:v>1760.509</c:v>
                </c:pt>
                <c:pt idx="3">
                  <c:v>1691.6690000000001</c:v>
                </c:pt>
                <c:pt idx="4">
                  <c:v>1486.6959999999999</c:v>
                </c:pt>
                <c:pt idx="5">
                  <c:v>1522.403</c:v>
                </c:pt>
                <c:pt idx="6">
                  <c:v>1431.5740000000001</c:v>
                </c:pt>
                <c:pt idx="7">
                  <c:v>1484.7439999999999</c:v>
                </c:pt>
                <c:pt idx="8">
                  <c:v>1401.0070000000001</c:v>
                </c:pt>
                <c:pt idx="9">
                  <c:v>1423.2360000000001</c:v>
                </c:pt>
                <c:pt idx="10">
                  <c:v>1352.153</c:v>
                </c:pt>
                <c:pt idx="11">
                  <c:v>1326.2729999999999</c:v>
                </c:pt>
                <c:pt idx="12">
                  <c:v>1323.3879999999999</c:v>
                </c:pt>
                <c:pt idx="13">
                  <c:v>1023.28</c:v>
                </c:pt>
                <c:pt idx="14">
                  <c:v>936.86800000000005</c:v>
                </c:pt>
                <c:pt idx="15">
                  <c:v>999.83</c:v>
                </c:pt>
                <c:pt idx="16">
                  <c:v>936.83799999999997</c:v>
                </c:pt>
                <c:pt idx="17">
                  <c:v>985.24599999999998</c:v>
                </c:pt>
                <c:pt idx="18">
                  <c:v>1035.1579999999999</c:v>
                </c:pt>
                <c:pt idx="19">
                  <c:v>1154.874</c:v>
                </c:pt>
                <c:pt idx="20">
                  <c:v>1154.1690000000001</c:v>
                </c:pt>
                <c:pt idx="21">
                  <c:v>939.63400000000001</c:v>
                </c:pt>
                <c:pt idx="22">
                  <c:v>962.43799999999999</c:v>
                </c:pt>
                <c:pt idx="23">
                  <c:v>1054.1320000000001</c:v>
                </c:pt>
                <c:pt idx="24">
                  <c:v>1192.087</c:v>
                </c:pt>
                <c:pt idx="25">
                  <c:v>1444.846</c:v>
                </c:pt>
                <c:pt idx="26">
                  <c:v>1403.345</c:v>
                </c:pt>
                <c:pt idx="27">
                  <c:v>1418.027</c:v>
                </c:pt>
                <c:pt idx="28">
                  <c:v>1353.4090000000001</c:v>
                </c:pt>
                <c:pt idx="29">
                  <c:v>1236.604</c:v>
                </c:pt>
                <c:pt idx="30">
                  <c:v>1391.5830000000001</c:v>
                </c:pt>
                <c:pt idx="31">
                  <c:v>1287.9849999999999</c:v>
                </c:pt>
                <c:pt idx="32">
                  <c:v>1268.4870000000001</c:v>
                </c:pt>
                <c:pt idx="33">
                  <c:v>1274.097</c:v>
                </c:pt>
                <c:pt idx="34">
                  <c:v>1077.3530000000001</c:v>
                </c:pt>
                <c:pt idx="35">
                  <c:v>1219.991</c:v>
                </c:pt>
                <c:pt idx="36">
                  <c:v>1203.5550000000001</c:v>
                </c:pt>
                <c:pt idx="37">
                  <c:v>1216.2629999999999</c:v>
                </c:pt>
                <c:pt idx="38">
                  <c:v>1029.665</c:v>
                </c:pt>
                <c:pt idx="39">
                  <c:v>1245.135</c:v>
                </c:pt>
                <c:pt idx="40">
                  <c:v>1434.279</c:v>
                </c:pt>
                <c:pt idx="41">
                  <c:v>1187</c:v>
                </c:pt>
                <c:pt idx="42">
                  <c:v>1096.2619999999999</c:v>
                </c:pt>
                <c:pt idx="43">
                  <c:v>1105.405</c:v>
                </c:pt>
                <c:pt idx="44">
                  <c:v>1119.3119999999999</c:v>
                </c:pt>
                <c:pt idx="45">
                  <c:v>1228.0419999999999</c:v>
                </c:pt>
                <c:pt idx="46">
                  <c:v>1208.9359999999999</c:v>
                </c:pt>
                <c:pt idx="47">
                  <c:v>1338.3119999999999</c:v>
                </c:pt>
                <c:pt idx="48">
                  <c:v>1265.143</c:v>
                </c:pt>
                <c:pt idx="49">
                  <c:v>1241.587</c:v>
                </c:pt>
                <c:pt idx="50">
                  <c:v>1200.8979999999999</c:v>
                </c:pt>
                <c:pt idx="51">
                  <c:v>1237.1389999999999</c:v>
                </c:pt>
                <c:pt idx="52">
                  <c:v>1143.2190000000001</c:v>
                </c:pt>
                <c:pt idx="53">
                  <c:v>1132.4659999999999</c:v>
                </c:pt>
                <c:pt idx="54">
                  <c:v>1030.9390000000001</c:v>
                </c:pt>
                <c:pt idx="55">
                  <c:v>955.96400000000006</c:v>
                </c:pt>
                <c:pt idx="56">
                  <c:v>1100.2529999999999</c:v>
                </c:pt>
                <c:pt idx="57">
                  <c:v>1101.0899999999999</c:v>
                </c:pt>
                <c:pt idx="58">
                  <c:v>1036.3530000000001</c:v>
                </c:pt>
                <c:pt idx="59">
                  <c:v>927.10400000000004</c:v>
                </c:pt>
                <c:pt idx="60">
                  <c:v>885.03399999999999</c:v>
                </c:pt>
                <c:pt idx="61">
                  <c:v>1073.9290000000001</c:v>
                </c:pt>
                <c:pt idx="62">
                  <c:v>828.13800000000003</c:v>
                </c:pt>
                <c:pt idx="63">
                  <c:v>1016.144</c:v>
                </c:pt>
                <c:pt idx="64">
                  <c:v>1035.067</c:v>
                </c:pt>
                <c:pt idx="65">
                  <c:v>1161.809</c:v>
                </c:pt>
                <c:pt idx="66">
                  <c:v>1158.5419999999999</c:v>
                </c:pt>
                <c:pt idx="67">
                  <c:v>1183.548</c:v>
                </c:pt>
                <c:pt idx="68">
                  <c:v>1182.021</c:v>
                </c:pt>
                <c:pt idx="69">
                  <c:v>1352.48</c:v>
                </c:pt>
                <c:pt idx="70">
                  <c:v>1227.42</c:v>
                </c:pt>
                <c:pt idx="71">
                  <c:v>1066.502</c:v>
                </c:pt>
                <c:pt idx="72">
                  <c:v>1010.896</c:v>
                </c:pt>
                <c:pt idx="73">
                  <c:v>1099.54</c:v>
                </c:pt>
                <c:pt idx="74">
                  <c:v>1077.586</c:v>
                </c:pt>
                <c:pt idx="75">
                  <c:v>1029.271</c:v>
                </c:pt>
                <c:pt idx="76">
                  <c:v>893.03399999999999</c:v>
                </c:pt>
                <c:pt idx="77">
                  <c:v>1032.374</c:v>
                </c:pt>
                <c:pt idx="78">
                  <c:v>1007.467</c:v>
                </c:pt>
                <c:pt idx="79">
                  <c:v>1007.7859999999999</c:v>
                </c:pt>
                <c:pt idx="80">
                  <c:v>1010.846</c:v>
                </c:pt>
                <c:pt idx="81">
                  <c:v>955.09400000000005</c:v>
                </c:pt>
                <c:pt idx="82">
                  <c:v>883.18</c:v>
                </c:pt>
                <c:pt idx="83">
                  <c:v>1174.2360000000001</c:v>
                </c:pt>
                <c:pt idx="84">
                  <c:v>1141.7560000000001</c:v>
                </c:pt>
                <c:pt idx="85">
                  <c:v>1290.83</c:v>
                </c:pt>
                <c:pt idx="86">
                  <c:v>1175.144</c:v>
                </c:pt>
                <c:pt idx="87">
                  <c:v>1106.5060000000001</c:v>
                </c:pt>
                <c:pt idx="88">
                  <c:v>1323.7650000000001</c:v>
                </c:pt>
                <c:pt idx="89">
                  <c:v>1201.5440000000001</c:v>
                </c:pt>
                <c:pt idx="90">
                  <c:v>1061.874</c:v>
                </c:pt>
                <c:pt idx="91">
                  <c:v>985.649</c:v>
                </c:pt>
                <c:pt idx="92">
                  <c:v>1201.098</c:v>
                </c:pt>
                <c:pt idx="93">
                  <c:v>1122.652</c:v>
                </c:pt>
                <c:pt idx="94">
                  <c:v>713.73699999999997</c:v>
                </c:pt>
                <c:pt idx="95">
                  <c:v>812.36500000000001</c:v>
                </c:pt>
                <c:pt idx="96">
                  <c:v>822.18499999999995</c:v>
                </c:pt>
                <c:pt idx="97">
                  <c:v>872.6</c:v>
                </c:pt>
                <c:pt idx="98">
                  <c:v>1189.067</c:v>
                </c:pt>
                <c:pt idx="99">
                  <c:v>1261.4670000000001</c:v>
                </c:pt>
                <c:pt idx="100">
                  <c:v>1308.645</c:v>
                </c:pt>
                <c:pt idx="101">
                  <c:v>1491.229</c:v>
                </c:pt>
                <c:pt idx="102">
                  <c:v>1557.6120000000001</c:v>
                </c:pt>
                <c:pt idx="103">
                  <c:v>1337.7950000000001</c:v>
                </c:pt>
                <c:pt idx="104">
                  <c:v>1253.809</c:v>
                </c:pt>
                <c:pt idx="105">
                  <c:v>1287.672</c:v>
                </c:pt>
                <c:pt idx="106">
                  <c:v>1473.4749999999999</c:v>
                </c:pt>
                <c:pt idx="107">
                  <c:v>1351.393</c:v>
                </c:pt>
                <c:pt idx="108">
                  <c:v>1557.75</c:v>
                </c:pt>
                <c:pt idx="109">
                  <c:v>1196.9269999999999</c:v>
                </c:pt>
                <c:pt idx="110">
                  <c:v>1041.951</c:v>
                </c:pt>
                <c:pt idx="111">
                  <c:v>1041.6369999999999</c:v>
                </c:pt>
                <c:pt idx="112">
                  <c:v>1015.252</c:v>
                </c:pt>
                <c:pt idx="113">
                  <c:v>971.279</c:v>
                </c:pt>
                <c:pt idx="114">
                  <c:v>961.024</c:v>
                </c:pt>
                <c:pt idx="115">
                  <c:v>1041.2650000000001</c:v>
                </c:pt>
                <c:pt idx="116">
                  <c:v>875.69899999999996</c:v>
                </c:pt>
                <c:pt idx="117">
                  <c:v>1058.973</c:v>
                </c:pt>
                <c:pt idx="118">
                  <c:v>818.30399999999997</c:v>
                </c:pt>
                <c:pt idx="119">
                  <c:v>839.87699999999995</c:v>
                </c:pt>
                <c:pt idx="120">
                  <c:v>990.96600000000001</c:v>
                </c:pt>
                <c:pt idx="121">
                  <c:v>984.74099999999999</c:v>
                </c:pt>
                <c:pt idx="122">
                  <c:v>960.61900000000003</c:v>
                </c:pt>
                <c:pt idx="123">
                  <c:v>685.30499999999995</c:v>
                </c:pt>
                <c:pt idx="124">
                  <c:v>756.50400000000002</c:v>
                </c:pt>
                <c:pt idx="125">
                  <c:v>920.93899999999996</c:v>
                </c:pt>
                <c:pt idx="126">
                  <c:v>1002.17</c:v>
                </c:pt>
                <c:pt idx="127">
                  <c:v>1044.2070000000001</c:v>
                </c:pt>
                <c:pt idx="128">
                  <c:v>934.65700000000004</c:v>
                </c:pt>
                <c:pt idx="129">
                  <c:v>883.79499999999996</c:v>
                </c:pt>
                <c:pt idx="130">
                  <c:v>962.36500000000001</c:v>
                </c:pt>
                <c:pt idx="131">
                  <c:v>927.43299999999999</c:v>
                </c:pt>
                <c:pt idx="132">
                  <c:v>826.54899999999998</c:v>
                </c:pt>
                <c:pt idx="133">
                  <c:v>726.45399999999995</c:v>
                </c:pt>
                <c:pt idx="134">
                  <c:v>644.43200000000002</c:v>
                </c:pt>
                <c:pt idx="135">
                  <c:v>551.64400000000001</c:v>
                </c:pt>
                <c:pt idx="136">
                  <c:v>614.88300000000004</c:v>
                </c:pt>
                <c:pt idx="137">
                  <c:v>549.70000000000005</c:v>
                </c:pt>
                <c:pt idx="138">
                  <c:v>225.369</c:v>
                </c:pt>
                <c:pt idx="139">
                  <c:v>144.422</c:v>
                </c:pt>
                <c:pt idx="140">
                  <c:v>220.75800000000001</c:v>
                </c:pt>
                <c:pt idx="141">
                  <c:v>253.345</c:v>
                </c:pt>
                <c:pt idx="142">
                  <c:v>152.63300000000001</c:v>
                </c:pt>
                <c:pt idx="143">
                  <c:v>275.625</c:v>
                </c:pt>
                <c:pt idx="144">
                  <c:v>220.51</c:v>
                </c:pt>
                <c:pt idx="145">
                  <c:v>325.86399999999998</c:v>
                </c:pt>
                <c:pt idx="146">
                  <c:v>243.72</c:v>
                </c:pt>
                <c:pt idx="147">
                  <c:v>221.40199999999999</c:v>
                </c:pt>
                <c:pt idx="148">
                  <c:v>300.50799999999998</c:v>
                </c:pt>
                <c:pt idx="149">
                  <c:v>294.27800000000002</c:v>
                </c:pt>
                <c:pt idx="150">
                  <c:v>383.60300000000001</c:v>
                </c:pt>
                <c:pt idx="151">
                  <c:v>310.43900000000002</c:v>
                </c:pt>
                <c:pt idx="152">
                  <c:v>449.911</c:v>
                </c:pt>
                <c:pt idx="153">
                  <c:v>543.40200000000004</c:v>
                </c:pt>
                <c:pt idx="154">
                  <c:v>399.89299999999997</c:v>
                </c:pt>
                <c:pt idx="155">
                  <c:v>486.27300000000002</c:v>
                </c:pt>
                <c:pt idx="156">
                  <c:v>503.26499999999999</c:v>
                </c:pt>
                <c:pt idx="157">
                  <c:v>394.76</c:v>
                </c:pt>
                <c:pt idx="158">
                  <c:v>302.03199999999998</c:v>
                </c:pt>
                <c:pt idx="159">
                  <c:v>25.108000000000001</c:v>
                </c:pt>
                <c:pt idx="160">
                  <c:v>309.90600000000001</c:v>
                </c:pt>
                <c:pt idx="161">
                  <c:v>147.55699999999999</c:v>
                </c:pt>
                <c:pt idx="162">
                  <c:v>242.97499999999999</c:v>
                </c:pt>
                <c:pt idx="163">
                  <c:v>151.69999999999999</c:v>
                </c:pt>
                <c:pt idx="164">
                  <c:v>494.33199999999999</c:v>
                </c:pt>
                <c:pt idx="165">
                  <c:v>406.012</c:v>
                </c:pt>
                <c:pt idx="166">
                  <c:v>586.12900000000002</c:v>
                </c:pt>
                <c:pt idx="167">
                  <c:v>152.02699999999999</c:v>
                </c:pt>
                <c:pt idx="168">
                  <c:v>376.66500000000002</c:v>
                </c:pt>
                <c:pt idx="169">
                  <c:v>467.47</c:v>
                </c:pt>
                <c:pt idx="170">
                  <c:v>389.154</c:v>
                </c:pt>
                <c:pt idx="171">
                  <c:v>568.58799999999997</c:v>
                </c:pt>
                <c:pt idx="172">
                  <c:v>484.47899999999998</c:v>
                </c:pt>
                <c:pt idx="173">
                  <c:v>538.64400000000001</c:v>
                </c:pt>
                <c:pt idx="174">
                  <c:v>615.72400000000005</c:v>
                </c:pt>
                <c:pt idx="175">
                  <c:v>586.64400000000001</c:v>
                </c:pt>
                <c:pt idx="176">
                  <c:v>844.86199999999997</c:v>
                </c:pt>
                <c:pt idx="177">
                  <c:v>731.553</c:v>
                </c:pt>
                <c:pt idx="178">
                  <c:v>761.005</c:v>
                </c:pt>
                <c:pt idx="179">
                  <c:v>722.61500000000001</c:v>
                </c:pt>
                <c:pt idx="180">
                  <c:v>775.11199999999997</c:v>
                </c:pt>
                <c:pt idx="181">
                  <c:v>429.351</c:v>
                </c:pt>
                <c:pt idx="182">
                  <c:v>238.56299999999999</c:v>
                </c:pt>
                <c:pt idx="183">
                  <c:v>212.024</c:v>
                </c:pt>
                <c:pt idx="184">
                  <c:v>484.42500000000001</c:v>
                </c:pt>
                <c:pt idx="185">
                  <c:v>588.19000000000005</c:v>
                </c:pt>
                <c:pt idx="186">
                  <c:v>559.35699999999997</c:v>
                </c:pt>
                <c:pt idx="187">
                  <c:v>612.59500000000003</c:v>
                </c:pt>
                <c:pt idx="188">
                  <c:v>471.05399999999997</c:v>
                </c:pt>
                <c:pt idx="189">
                  <c:v>408.23899999999998</c:v>
                </c:pt>
                <c:pt idx="190">
                  <c:v>494.56299999999999</c:v>
                </c:pt>
                <c:pt idx="191">
                  <c:v>768.26199999999994</c:v>
                </c:pt>
                <c:pt idx="192">
                  <c:v>655.072</c:v>
                </c:pt>
                <c:pt idx="193">
                  <c:v>637.26599999999996</c:v>
                </c:pt>
                <c:pt idx="194">
                  <c:v>811.97199999999998</c:v>
                </c:pt>
                <c:pt idx="195">
                  <c:v>844.86900000000003</c:v>
                </c:pt>
                <c:pt idx="196">
                  <c:v>897.06899999999996</c:v>
                </c:pt>
                <c:pt idx="197">
                  <c:v>651.96100000000001</c:v>
                </c:pt>
                <c:pt idx="198">
                  <c:v>715.49400000000003</c:v>
                </c:pt>
                <c:pt idx="199">
                  <c:v>634.66499999999996</c:v>
                </c:pt>
                <c:pt idx="200">
                  <c:v>664.50699999999995</c:v>
                </c:pt>
                <c:pt idx="201">
                  <c:v>540.51400000000001</c:v>
                </c:pt>
                <c:pt idx="202">
                  <c:v>508.08100000000002</c:v>
                </c:pt>
                <c:pt idx="203">
                  <c:v>523.69299999999998</c:v>
                </c:pt>
                <c:pt idx="204">
                  <c:v>974.00099999999998</c:v>
                </c:pt>
                <c:pt idx="205">
                  <c:v>924.81100000000004</c:v>
                </c:pt>
                <c:pt idx="206">
                  <c:v>764.52300000000002</c:v>
                </c:pt>
                <c:pt idx="207">
                  <c:v>696.38800000000003</c:v>
                </c:pt>
                <c:pt idx="208">
                  <c:v>722.16300000000001</c:v>
                </c:pt>
                <c:pt idx="209">
                  <c:v>804.87300000000005</c:v>
                </c:pt>
                <c:pt idx="210">
                  <c:v>454.61399999999998</c:v>
                </c:pt>
                <c:pt idx="211">
                  <c:v>608.90499999999997</c:v>
                </c:pt>
                <c:pt idx="212">
                  <c:v>666.68200000000002</c:v>
                </c:pt>
                <c:pt idx="213">
                  <c:v>750.24</c:v>
                </c:pt>
                <c:pt idx="214">
                  <c:v>776.46500000000003</c:v>
                </c:pt>
                <c:pt idx="215">
                  <c:v>792.048</c:v>
                </c:pt>
                <c:pt idx="216">
                  <c:v>802.53599999999994</c:v>
                </c:pt>
                <c:pt idx="217">
                  <c:v>985.93200000000002</c:v>
                </c:pt>
                <c:pt idx="218">
                  <c:v>925.05200000000002</c:v>
                </c:pt>
                <c:pt idx="219">
                  <c:v>881.64599999999996</c:v>
                </c:pt>
                <c:pt idx="220">
                  <c:v>880.41099999999994</c:v>
                </c:pt>
                <c:pt idx="221">
                  <c:v>833.17600000000004</c:v>
                </c:pt>
                <c:pt idx="222">
                  <c:v>799.97900000000004</c:v>
                </c:pt>
                <c:pt idx="223">
                  <c:v>853.42399999999998</c:v>
                </c:pt>
                <c:pt idx="224">
                  <c:v>846.58299999999997</c:v>
                </c:pt>
                <c:pt idx="225">
                  <c:v>1037.0219999999999</c:v>
                </c:pt>
                <c:pt idx="226">
                  <c:v>994.47199999999998</c:v>
                </c:pt>
                <c:pt idx="227">
                  <c:v>1121.3920000000001</c:v>
                </c:pt>
                <c:pt idx="228">
                  <c:v>1170.1130000000001</c:v>
                </c:pt>
                <c:pt idx="229">
                  <c:v>1216.5830000000001</c:v>
                </c:pt>
                <c:pt idx="230">
                  <c:v>1052.8579999999999</c:v>
                </c:pt>
                <c:pt idx="231">
                  <c:v>1308.9849999999999</c:v>
                </c:pt>
                <c:pt idx="232">
                  <c:v>1327.002</c:v>
                </c:pt>
                <c:pt idx="233">
                  <c:v>1132.1769999999999</c:v>
                </c:pt>
                <c:pt idx="234">
                  <c:v>1633.8040000000001</c:v>
                </c:pt>
                <c:pt idx="235">
                  <c:v>1441.1320000000001</c:v>
                </c:pt>
                <c:pt idx="236">
                  <c:v>1519.7809999999999</c:v>
                </c:pt>
                <c:pt idx="237">
                  <c:v>1405.89</c:v>
                </c:pt>
                <c:pt idx="238">
                  <c:v>1540.9670000000001</c:v>
                </c:pt>
                <c:pt idx="239">
                  <c:v>1351.1410000000001</c:v>
                </c:pt>
                <c:pt idx="240">
                  <c:v>1464.4459999999999</c:v>
                </c:pt>
                <c:pt idx="241">
                  <c:v>1413.8230000000001</c:v>
                </c:pt>
                <c:pt idx="242">
                  <c:v>1382.9280000000001</c:v>
                </c:pt>
                <c:pt idx="243">
                  <c:v>1502.0229999999999</c:v>
                </c:pt>
                <c:pt idx="244">
                  <c:v>1780.8620000000001</c:v>
                </c:pt>
                <c:pt idx="245">
                  <c:v>1683.9480000000001</c:v>
                </c:pt>
                <c:pt idx="246">
                  <c:v>1595.3330000000001</c:v>
                </c:pt>
                <c:pt idx="247">
                  <c:v>1527.0419999999999</c:v>
                </c:pt>
                <c:pt idx="248">
                  <c:v>1770.5060000000001</c:v>
                </c:pt>
                <c:pt idx="249">
                  <c:v>1448.896</c:v>
                </c:pt>
                <c:pt idx="250">
                  <c:v>1686.797</c:v>
                </c:pt>
                <c:pt idx="251">
                  <c:v>1837.7349999999999</c:v>
                </c:pt>
                <c:pt idx="252">
                  <c:v>1910.021</c:v>
                </c:pt>
                <c:pt idx="253">
                  <c:v>1903.683</c:v>
                </c:pt>
                <c:pt idx="254">
                  <c:v>2028.12</c:v>
                </c:pt>
                <c:pt idx="255">
                  <c:v>1950.3989999999999</c:v>
                </c:pt>
                <c:pt idx="256">
                  <c:v>2029.135</c:v>
                </c:pt>
                <c:pt idx="257">
                  <c:v>1825.3989999999999</c:v>
                </c:pt>
                <c:pt idx="258">
                  <c:v>1839.4739999999999</c:v>
                </c:pt>
                <c:pt idx="259">
                  <c:v>1567.826</c:v>
                </c:pt>
                <c:pt idx="260">
                  <c:v>1554.586</c:v>
                </c:pt>
                <c:pt idx="261">
                  <c:v>1590.6510000000001</c:v>
                </c:pt>
                <c:pt idx="262">
                  <c:v>1083.1510000000001</c:v>
                </c:pt>
                <c:pt idx="263">
                  <c:v>1093.3620000000001</c:v>
                </c:pt>
                <c:pt idx="264">
                  <c:v>1063.1289999999999</c:v>
                </c:pt>
                <c:pt idx="265">
                  <c:v>1122.5150000000001</c:v>
                </c:pt>
                <c:pt idx="266">
                  <c:v>1208.164</c:v>
                </c:pt>
                <c:pt idx="267">
                  <c:v>1268.4960000000001</c:v>
                </c:pt>
                <c:pt idx="268">
                  <c:v>1217.92</c:v>
                </c:pt>
                <c:pt idx="269">
                  <c:v>1077.5129999999999</c:v>
                </c:pt>
                <c:pt idx="270">
                  <c:v>1070.7239999999999</c:v>
                </c:pt>
                <c:pt idx="271">
                  <c:v>938.19899999999996</c:v>
                </c:pt>
                <c:pt idx="272">
                  <c:v>905.99699999999996</c:v>
                </c:pt>
                <c:pt idx="273">
                  <c:v>944.90200000000004</c:v>
                </c:pt>
                <c:pt idx="274">
                  <c:v>1164.962</c:v>
                </c:pt>
                <c:pt idx="275">
                  <c:v>1228.759</c:v>
                </c:pt>
                <c:pt idx="276">
                  <c:v>1068.9159999999999</c:v>
                </c:pt>
                <c:pt idx="277">
                  <c:v>940.47500000000002</c:v>
                </c:pt>
                <c:pt idx="278">
                  <c:v>1131.412</c:v>
                </c:pt>
                <c:pt idx="279">
                  <c:v>1077.777</c:v>
                </c:pt>
                <c:pt idx="280">
                  <c:v>966.61199999999997</c:v>
                </c:pt>
                <c:pt idx="281">
                  <c:v>1194.742</c:v>
                </c:pt>
                <c:pt idx="282">
                  <c:v>1190.146</c:v>
                </c:pt>
                <c:pt idx="283">
                  <c:v>1274.559</c:v>
                </c:pt>
                <c:pt idx="284">
                  <c:v>1363.9780000000001</c:v>
                </c:pt>
                <c:pt idx="285">
                  <c:v>1171.9490000000001</c:v>
                </c:pt>
                <c:pt idx="286">
                  <c:v>913.53700000000003</c:v>
                </c:pt>
                <c:pt idx="287">
                  <c:v>1030.9680000000001</c:v>
                </c:pt>
                <c:pt idx="288">
                  <c:v>983.31799999999998</c:v>
                </c:pt>
                <c:pt idx="289">
                  <c:v>1341.085</c:v>
                </c:pt>
                <c:pt idx="290">
                  <c:v>1120.5260000000001</c:v>
                </c:pt>
                <c:pt idx="291">
                  <c:v>583.00800000000004</c:v>
                </c:pt>
                <c:pt idx="292">
                  <c:v>680.91300000000001</c:v>
                </c:pt>
                <c:pt idx="293">
                  <c:v>738.24699999999996</c:v>
                </c:pt>
                <c:pt idx="294">
                  <c:v>883.22699999999998</c:v>
                </c:pt>
                <c:pt idx="295">
                  <c:v>937.57600000000002</c:v>
                </c:pt>
                <c:pt idx="296">
                  <c:v>1088.557</c:v>
                </c:pt>
                <c:pt idx="297">
                  <c:v>939.23299999999995</c:v>
                </c:pt>
                <c:pt idx="298">
                  <c:v>952.274</c:v>
                </c:pt>
                <c:pt idx="299">
                  <c:v>885.29200000000003</c:v>
                </c:pt>
                <c:pt idx="300">
                  <c:v>791.59100000000001</c:v>
                </c:pt>
                <c:pt idx="301">
                  <c:v>877.39700000000005</c:v>
                </c:pt>
                <c:pt idx="302">
                  <c:v>902.71100000000001</c:v>
                </c:pt>
                <c:pt idx="303">
                  <c:v>749.87</c:v>
                </c:pt>
                <c:pt idx="304">
                  <c:v>299.98599999999999</c:v>
                </c:pt>
                <c:pt idx="305">
                  <c:v>592.80799999999999</c:v>
                </c:pt>
                <c:pt idx="306">
                  <c:v>97.064999999999998</c:v>
                </c:pt>
                <c:pt idx="307">
                  <c:v>538.31100000000004</c:v>
                </c:pt>
                <c:pt idx="308">
                  <c:v>246.27600000000001</c:v>
                </c:pt>
                <c:pt idx="309">
                  <c:v>383.66500000000002</c:v>
                </c:pt>
                <c:pt idx="310">
                  <c:v>568.34699999999998</c:v>
                </c:pt>
                <c:pt idx="311">
                  <c:v>473.02199999999999</c:v>
                </c:pt>
                <c:pt idx="312">
                  <c:v>268.24099999999999</c:v>
                </c:pt>
                <c:pt idx="313">
                  <c:v>459.02499999999998</c:v>
                </c:pt>
                <c:pt idx="314">
                  <c:v>90.221000000000004</c:v>
                </c:pt>
                <c:pt idx="315">
                  <c:v>494.75400000000002</c:v>
                </c:pt>
                <c:pt idx="316">
                  <c:v>668.202</c:v>
                </c:pt>
                <c:pt idx="317">
                  <c:v>791.101</c:v>
                </c:pt>
                <c:pt idx="318">
                  <c:v>794.17700000000002</c:v>
                </c:pt>
                <c:pt idx="319">
                  <c:v>691.56299999999999</c:v>
                </c:pt>
                <c:pt idx="320">
                  <c:v>786.95500000000004</c:v>
                </c:pt>
                <c:pt idx="321">
                  <c:v>1024.395</c:v>
                </c:pt>
                <c:pt idx="322">
                  <c:v>1141.684</c:v>
                </c:pt>
                <c:pt idx="323">
                  <c:v>1218.7909999999999</c:v>
                </c:pt>
                <c:pt idx="324">
                  <c:v>1236.9369999999999</c:v>
                </c:pt>
                <c:pt idx="325">
                  <c:v>588.34</c:v>
                </c:pt>
                <c:pt idx="326">
                  <c:v>479.09</c:v>
                </c:pt>
                <c:pt idx="327">
                  <c:v>758.03099999999995</c:v>
                </c:pt>
                <c:pt idx="328">
                  <c:v>701.32399999999996</c:v>
                </c:pt>
                <c:pt idx="329">
                  <c:v>807.09500000000003</c:v>
                </c:pt>
                <c:pt idx="330">
                  <c:v>680.81899999999996</c:v>
                </c:pt>
                <c:pt idx="331">
                  <c:v>735.73099999999999</c:v>
                </c:pt>
                <c:pt idx="332">
                  <c:v>723.27300000000002</c:v>
                </c:pt>
                <c:pt idx="333">
                  <c:v>742.51900000000001</c:v>
                </c:pt>
                <c:pt idx="334">
                  <c:v>692.91600000000005</c:v>
                </c:pt>
                <c:pt idx="335">
                  <c:v>919.46400000000006</c:v>
                </c:pt>
                <c:pt idx="336">
                  <c:v>1102.251</c:v>
                </c:pt>
                <c:pt idx="337">
                  <c:v>1184.6389999999999</c:v>
                </c:pt>
                <c:pt idx="338">
                  <c:v>1110.8320000000001</c:v>
                </c:pt>
                <c:pt idx="339">
                  <c:v>1205.502</c:v>
                </c:pt>
                <c:pt idx="340">
                  <c:v>1043.4100000000001</c:v>
                </c:pt>
                <c:pt idx="341">
                  <c:v>1118.8209999999999</c:v>
                </c:pt>
                <c:pt idx="342">
                  <c:v>1079.578</c:v>
                </c:pt>
                <c:pt idx="343">
                  <c:v>954.096</c:v>
                </c:pt>
                <c:pt idx="344">
                  <c:v>905.08600000000001</c:v>
                </c:pt>
                <c:pt idx="345">
                  <c:v>1410.8910000000001</c:v>
                </c:pt>
                <c:pt idx="346">
                  <c:v>1430.7139999999999</c:v>
                </c:pt>
                <c:pt idx="347">
                  <c:v>1281.548</c:v>
                </c:pt>
                <c:pt idx="348">
                  <c:v>1233.0329999999999</c:v>
                </c:pt>
                <c:pt idx="349">
                  <c:v>1583.848</c:v>
                </c:pt>
                <c:pt idx="350">
                  <c:v>1579.8489999999999</c:v>
                </c:pt>
                <c:pt idx="351">
                  <c:v>1766.7470000000001</c:v>
                </c:pt>
                <c:pt idx="352">
                  <c:v>1836.998</c:v>
                </c:pt>
                <c:pt idx="353">
                  <c:v>1932.576</c:v>
                </c:pt>
                <c:pt idx="354">
                  <c:v>1795.116</c:v>
                </c:pt>
                <c:pt idx="355">
                  <c:v>1985.44</c:v>
                </c:pt>
                <c:pt idx="356">
                  <c:v>2206.1379999999999</c:v>
                </c:pt>
                <c:pt idx="357">
                  <c:v>2228.556</c:v>
                </c:pt>
                <c:pt idx="358">
                  <c:v>2205.9780000000001</c:v>
                </c:pt>
                <c:pt idx="359">
                  <c:v>2150.308</c:v>
                </c:pt>
                <c:pt idx="360">
                  <c:v>2380.0709999999999</c:v>
                </c:pt>
                <c:pt idx="361">
                  <c:v>2184.8719999999998</c:v>
                </c:pt>
                <c:pt idx="362">
                  <c:v>2245.8760000000002</c:v>
                </c:pt>
                <c:pt idx="363">
                  <c:v>2269.846</c:v>
                </c:pt>
                <c:pt idx="364">
                  <c:v>2190.7860000000001</c:v>
                </c:pt>
                <c:pt idx="365">
                  <c:v>2343.5340000000001</c:v>
                </c:pt>
                <c:pt idx="366">
                  <c:v>2439.5279999999998</c:v>
                </c:pt>
                <c:pt idx="367">
                  <c:v>2464.3069999999998</c:v>
                </c:pt>
                <c:pt idx="368">
                  <c:v>2089.2570000000001</c:v>
                </c:pt>
                <c:pt idx="369">
                  <c:v>2266.433</c:v>
                </c:pt>
                <c:pt idx="370">
                  <c:v>2108.4540000000002</c:v>
                </c:pt>
                <c:pt idx="371">
                  <c:v>2469.9810000000002</c:v>
                </c:pt>
                <c:pt idx="372">
                  <c:v>2564.078</c:v>
                </c:pt>
                <c:pt idx="373">
                  <c:v>2499.9989999999998</c:v>
                </c:pt>
                <c:pt idx="374">
                  <c:v>2447.5419999999999</c:v>
                </c:pt>
                <c:pt idx="375">
                  <c:v>2435.3679999999999</c:v>
                </c:pt>
                <c:pt idx="376">
                  <c:v>2599.9</c:v>
                </c:pt>
                <c:pt idx="377">
                  <c:v>2709.1729999999998</c:v>
                </c:pt>
                <c:pt idx="378">
                  <c:v>2693.4479999999999</c:v>
                </c:pt>
                <c:pt idx="379">
                  <c:v>2604.817</c:v>
                </c:pt>
                <c:pt idx="380">
                  <c:v>2906.9470000000001</c:v>
                </c:pt>
                <c:pt idx="381">
                  <c:v>2791.1039999999998</c:v>
                </c:pt>
                <c:pt idx="382">
                  <c:v>3068.8449999999998</c:v>
                </c:pt>
                <c:pt idx="383">
                  <c:v>2884.9580000000001</c:v>
                </c:pt>
                <c:pt idx="384">
                  <c:v>2892.2449999999999</c:v>
                </c:pt>
                <c:pt idx="385">
                  <c:v>2972.6759999999999</c:v>
                </c:pt>
                <c:pt idx="386">
                  <c:v>2764.2559999999999</c:v>
                </c:pt>
                <c:pt idx="387">
                  <c:v>2793.3150000000001</c:v>
                </c:pt>
                <c:pt idx="388">
                  <c:v>2661.7919999999999</c:v>
                </c:pt>
                <c:pt idx="389">
                  <c:v>2709.2710000000002</c:v>
                </c:pt>
                <c:pt idx="390">
                  <c:v>2746.9760000000001</c:v>
                </c:pt>
                <c:pt idx="391">
                  <c:v>2691.9369999999999</c:v>
                </c:pt>
                <c:pt idx="392">
                  <c:v>2762.6039999999998</c:v>
                </c:pt>
                <c:pt idx="393">
                  <c:v>2756.4250000000002</c:v>
                </c:pt>
                <c:pt idx="394">
                  <c:v>2636.8829999999998</c:v>
                </c:pt>
                <c:pt idx="395">
                  <c:v>2850.547</c:v>
                </c:pt>
                <c:pt idx="396">
                  <c:v>2961.5230000000001</c:v>
                </c:pt>
                <c:pt idx="397">
                  <c:v>2980.7040000000002</c:v>
                </c:pt>
                <c:pt idx="398">
                  <c:v>2994.9409999999998</c:v>
                </c:pt>
                <c:pt idx="399">
                  <c:v>3006.3139999999999</c:v>
                </c:pt>
                <c:pt idx="400">
                  <c:v>3140.4160000000002</c:v>
                </c:pt>
                <c:pt idx="401">
                  <c:v>3352.174</c:v>
                </c:pt>
                <c:pt idx="402">
                  <c:v>3330.384</c:v>
                </c:pt>
                <c:pt idx="403">
                  <c:v>3390.6950000000002</c:v>
                </c:pt>
                <c:pt idx="404">
                  <c:v>3230.1979999999999</c:v>
                </c:pt>
                <c:pt idx="405">
                  <c:v>3303.5239999999999</c:v>
                </c:pt>
                <c:pt idx="406">
                  <c:v>3260.4850000000001</c:v>
                </c:pt>
                <c:pt idx="407">
                  <c:v>3338.3939999999998</c:v>
                </c:pt>
                <c:pt idx="408">
                  <c:v>3192.5430000000001</c:v>
                </c:pt>
                <c:pt idx="409">
                  <c:v>3116.1</c:v>
                </c:pt>
                <c:pt idx="410">
                  <c:v>3146.7040000000002</c:v>
                </c:pt>
                <c:pt idx="411">
                  <c:v>3032.7249999999999</c:v>
                </c:pt>
                <c:pt idx="412">
                  <c:v>3187.607</c:v>
                </c:pt>
                <c:pt idx="413">
                  <c:v>3150.3530000000001</c:v>
                </c:pt>
                <c:pt idx="414">
                  <c:v>3175.9920000000002</c:v>
                </c:pt>
                <c:pt idx="415">
                  <c:v>3235.444</c:v>
                </c:pt>
                <c:pt idx="416">
                  <c:v>3176.866</c:v>
                </c:pt>
                <c:pt idx="417">
                  <c:v>2759.056</c:v>
                </c:pt>
                <c:pt idx="418">
                  <c:v>2743.183</c:v>
                </c:pt>
                <c:pt idx="419">
                  <c:v>2994.5360000000001</c:v>
                </c:pt>
                <c:pt idx="420">
                  <c:v>3109.83</c:v>
                </c:pt>
                <c:pt idx="421">
                  <c:v>3212.2510000000002</c:v>
                </c:pt>
                <c:pt idx="422">
                  <c:v>3295.6289999999999</c:v>
                </c:pt>
                <c:pt idx="423">
                  <c:v>3326.5349999999999</c:v>
                </c:pt>
                <c:pt idx="424">
                  <c:v>3520.712</c:v>
                </c:pt>
                <c:pt idx="425">
                  <c:v>3350.375</c:v>
                </c:pt>
                <c:pt idx="426">
                  <c:v>3470.9119999999998</c:v>
                </c:pt>
                <c:pt idx="427">
                  <c:v>3381.4470000000001</c:v>
                </c:pt>
                <c:pt idx="428">
                  <c:v>3423.2660000000001</c:v>
                </c:pt>
                <c:pt idx="429">
                  <c:v>3348.4769999999999</c:v>
                </c:pt>
                <c:pt idx="430">
                  <c:v>3314.8009999999999</c:v>
                </c:pt>
                <c:pt idx="431">
                  <c:v>3383.846</c:v>
                </c:pt>
                <c:pt idx="432">
                  <c:v>3139.652</c:v>
                </c:pt>
                <c:pt idx="433">
                  <c:v>3333.6930000000002</c:v>
                </c:pt>
                <c:pt idx="434">
                  <c:v>3391.8530000000001</c:v>
                </c:pt>
                <c:pt idx="435">
                  <c:v>3372.4969999999998</c:v>
                </c:pt>
                <c:pt idx="436">
                  <c:v>3336.99</c:v>
                </c:pt>
                <c:pt idx="437">
                  <c:v>3348.9319999999998</c:v>
                </c:pt>
                <c:pt idx="438">
                  <c:v>3301.9639999999999</c:v>
                </c:pt>
                <c:pt idx="439">
                  <c:v>2953.1619999999998</c:v>
                </c:pt>
                <c:pt idx="440">
                  <c:v>3076.183</c:v>
                </c:pt>
                <c:pt idx="441">
                  <c:v>3148.5320000000002</c:v>
                </c:pt>
                <c:pt idx="442">
                  <c:v>3200.759</c:v>
                </c:pt>
                <c:pt idx="443">
                  <c:v>3383.402</c:v>
                </c:pt>
                <c:pt idx="444">
                  <c:v>3315.1930000000002</c:v>
                </c:pt>
                <c:pt idx="445">
                  <c:v>3389.009</c:v>
                </c:pt>
                <c:pt idx="446">
                  <c:v>3605.3240000000001</c:v>
                </c:pt>
                <c:pt idx="447">
                  <c:v>3578.6689999999999</c:v>
                </c:pt>
                <c:pt idx="448">
                  <c:v>3778.1219999999998</c:v>
                </c:pt>
                <c:pt idx="449">
                  <c:v>3911.6309999999999</c:v>
                </c:pt>
                <c:pt idx="450">
                  <c:v>3764.069</c:v>
                </c:pt>
                <c:pt idx="451">
                  <c:v>3682.0569999999998</c:v>
                </c:pt>
                <c:pt idx="452">
                  <c:v>3516.067</c:v>
                </c:pt>
                <c:pt idx="453">
                  <c:v>3466.6759999999999</c:v>
                </c:pt>
                <c:pt idx="454">
                  <c:v>3380.7240000000002</c:v>
                </c:pt>
                <c:pt idx="455">
                  <c:v>3474.2689999999998</c:v>
                </c:pt>
                <c:pt idx="456">
                  <c:v>3546.5970000000002</c:v>
                </c:pt>
                <c:pt idx="457">
                  <c:v>3595.2739999999999</c:v>
                </c:pt>
                <c:pt idx="458">
                  <c:v>3757.8609999999999</c:v>
                </c:pt>
                <c:pt idx="459">
                  <c:v>3592.4090000000001</c:v>
                </c:pt>
                <c:pt idx="460">
                  <c:v>3461.24</c:v>
                </c:pt>
                <c:pt idx="461">
                  <c:v>3435.7570000000001</c:v>
                </c:pt>
                <c:pt idx="462">
                  <c:v>3516.431</c:v>
                </c:pt>
                <c:pt idx="463">
                  <c:v>3689.31</c:v>
                </c:pt>
                <c:pt idx="464">
                  <c:v>3797.569</c:v>
                </c:pt>
                <c:pt idx="465">
                  <c:v>3788.5430000000001</c:v>
                </c:pt>
                <c:pt idx="466">
                  <c:v>3790.5259999999998</c:v>
                </c:pt>
                <c:pt idx="467">
                  <c:v>3743.1190000000001</c:v>
                </c:pt>
                <c:pt idx="468">
                  <c:v>3897.6779999999999</c:v>
                </c:pt>
                <c:pt idx="469">
                  <c:v>4279.2240000000002</c:v>
                </c:pt>
                <c:pt idx="470">
                  <c:v>4198.33</c:v>
                </c:pt>
                <c:pt idx="471">
                  <c:v>4310.4399999999996</c:v>
                </c:pt>
                <c:pt idx="472">
                  <c:v>4432.0309999999999</c:v>
                </c:pt>
                <c:pt idx="473">
                  <c:v>4413.1750000000002</c:v>
                </c:pt>
                <c:pt idx="474">
                  <c:v>4253.5749999999998</c:v>
                </c:pt>
                <c:pt idx="475">
                  <c:v>4011.3710000000001</c:v>
                </c:pt>
                <c:pt idx="476">
                  <c:v>3983.569</c:v>
                </c:pt>
                <c:pt idx="477">
                  <c:v>4105.8159999999998</c:v>
                </c:pt>
                <c:pt idx="478">
                  <c:v>4338.74</c:v>
                </c:pt>
                <c:pt idx="479">
                  <c:v>4419.3549999999996</c:v>
                </c:pt>
                <c:pt idx="480">
                  <c:v>4342.2089999999998</c:v>
                </c:pt>
                <c:pt idx="481">
                  <c:v>4152.674</c:v>
                </c:pt>
                <c:pt idx="482">
                  <c:v>4376.5050000000001</c:v>
                </c:pt>
                <c:pt idx="483">
                  <c:v>4825.4830000000002</c:v>
                </c:pt>
                <c:pt idx="484">
                  <c:v>5069.8429999999998</c:v>
                </c:pt>
                <c:pt idx="485">
                  <c:v>5016.9359999999997</c:v>
                </c:pt>
                <c:pt idx="486">
                  <c:v>5206.2780000000002</c:v>
                </c:pt>
                <c:pt idx="487">
                  <c:v>5110.366</c:v>
                </c:pt>
                <c:pt idx="488">
                  <c:v>5238.5249999999996</c:v>
                </c:pt>
                <c:pt idx="489">
                  <c:v>5434.125</c:v>
                </c:pt>
                <c:pt idx="490">
                  <c:v>5329.0420000000004</c:v>
                </c:pt>
                <c:pt idx="491">
                  <c:v>5121.4290000000001</c:v>
                </c:pt>
                <c:pt idx="492">
                  <c:v>5311.3360000000002</c:v>
                </c:pt>
                <c:pt idx="493">
                  <c:v>4912.7039999999997</c:v>
                </c:pt>
                <c:pt idx="494">
                  <c:v>5176.8959999999997</c:v>
                </c:pt>
                <c:pt idx="495">
                  <c:v>5055.5550000000003</c:v>
                </c:pt>
                <c:pt idx="496">
                  <c:v>5169.3310000000001</c:v>
                </c:pt>
                <c:pt idx="497">
                  <c:v>5035.1139999999996</c:v>
                </c:pt>
                <c:pt idx="498">
                  <c:v>5101.5630000000001</c:v>
                </c:pt>
                <c:pt idx="499">
                  <c:v>5348.3810000000003</c:v>
                </c:pt>
                <c:pt idx="500">
                  <c:v>5418.8890000000001</c:v>
                </c:pt>
                <c:pt idx="501">
                  <c:v>5730.0789999999997</c:v>
                </c:pt>
                <c:pt idx="502">
                  <c:v>5261.902</c:v>
                </c:pt>
                <c:pt idx="503">
                  <c:v>5318.5919999999996</c:v>
                </c:pt>
                <c:pt idx="504">
                  <c:v>5304.2569999999996</c:v>
                </c:pt>
                <c:pt idx="505">
                  <c:v>5630.0219999999999</c:v>
                </c:pt>
                <c:pt idx="506">
                  <c:v>5295.25</c:v>
                </c:pt>
                <c:pt idx="507">
                  <c:v>6000.75</c:v>
                </c:pt>
                <c:pt idx="508">
                  <c:v>5979.3980000000001</c:v>
                </c:pt>
                <c:pt idx="509">
                  <c:v>5885.7349999999997</c:v>
                </c:pt>
                <c:pt idx="510">
                  <c:v>5832.7969999999996</c:v>
                </c:pt>
                <c:pt idx="511">
                  <c:v>5823.5460000000003</c:v>
                </c:pt>
                <c:pt idx="512">
                  <c:v>5933.3440000000001</c:v>
                </c:pt>
                <c:pt idx="513">
                  <c:v>5942.6059999999998</c:v>
                </c:pt>
                <c:pt idx="514">
                  <c:v>5786.2030000000004</c:v>
                </c:pt>
                <c:pt idx="515">
                  <c:v>5797.1790000000001</c:v>
                </c:pt>
                <c:pt idx="516">
                  <c:v>5192.3559999999998</c:v>
                </c:pt>
                <c:pt idx="517">
                  <c:v>5100.6589999999997</c:v>
                </c:pt>
                <c:pt idx="518">
                  <c:v>5112.9859999999999</c:v>
                </c:pt>
                <c:pt idx="519">
                  <c:v>5171.2969999999996</c:v>
                </c:pt>
                <c:pt idx="520">
                  <c:v>5194.384</c:v>
                </c:pt>
                <c:pt idx="521">
                  <c:v>5034.2569999999996</c:v>
                </c:pt>
                <c:pt idx="522">
                  <c:v>5093.1869999999999</c:v>
                </c:pt>
                <c:pt idx="523">
                  <c:v>5024.8379999999997</c:v>
                </c:pt>
                <c:pt idx="524">
                  <c:v>4895.674</c:v>
                </c:pt>
                <c:pt idx="525">
                  <c:v>5269.7240000000002</c:v>
                </c:pt>
                <c:pt idx="526">
                  <c:v>5367.2370000000001</c:v>
                </c:pt>
                <c:pt idx="527">
                  <c:v>5220.848</c:v>
                </c:pt>
                <c:pt idx="528">
                  <c:v>5328.723</c:v>
                </c:pt>
                <c:pt idx="529">
                  <c:v>5312.3149999999996</c:v>
                </c:pt>
                <c:pt idx="530">
                  <c:v>5519.88</c:v>
                </c:pt>
                <c:pt idx="531">
                  <c:v>5336.4769999999999</c:v>
                </c:pt>
                <c:pt idx="532">
                  <c:v>5326.8119999999999</c:v>
                </c:pt>
                <c:pt idx="533">
                  <c:v>5568.8310000000001</c:v>
                </c:pt>
                <c:pt idx="534">
                  <c:v>5502.527</c:v>
                </c:pt>
                <c:pt idx="535">
                  <c:v>5394.9260000000004</c:v>
                </c:pt>
                <c:pt idx="536">
                  <c:v>5649.0950000000003</c:v>
                </c:pt>
                <c:pt idx="537">
                  <c:v>5083.5209999999997</c:v>
                </c:pt>
                <c:pt idx="538">
                  <c:v>5249.81</c:v>
                </c:pt>
                <c:pt idx="539">
                  <c:v>5012.9769999999999</c:v>
                </c:pt>
                <c:pt idx="540">
                  <c:v>5126.3670000000002</c:v>
                </c:pt>
                <c:pt idx="541">
                  <c:v>5075.7</c:v>
                </c:pt>
                <c:pt idx="542">
                  <c:v>5218.2190000000001</c:v>
                </c:pt>
                <c:pt idx="543">
                  <c:v>5210.7060000000001</c:v>
                </c:pt>
                <c:pt idx="544">
                  <c:v>5075.5460000000003</c:v>
                </c:pt>
                <c:pt idx="545">
                  <c:v>5281.0439999999999</c:v>
                </c:pt>
                <c:pt idx="546">
                  <c:v>5559.8270000000002</c:v>
                </c:pt>
                <c:pt idx="547">
                  <c:v>5293.4120000000003</c:v>
                </c:pt>
                <c:pt idx="548">
                  <c:v>5309.7839999999997</c:v>
                </c:pt>
                <c:pt idx="549">
                  <c:v>5273.9750000000004</c:v>
                </c:pt>
                <c:pt idx="550">
                  <c:v>5391.9459999999999</c:v>
                </c:pt>
                <c:pt idx="551">
                  <c:v>5549.835</c:v>
                </c:pt>
                <c:pt idx="552">
                  <c:v>5292.1139999999996</c:v>
                </c:pt>
                <c:pt idx="553">
                  <c:v>5311.7719999999999</c:v>
                </c:pt>
                <c:pt idx="554">
                  <c:v>5349.5460000000003</c:v>
                </c:pt>
                <c:pt idx="555">
                  <c:v>5464.6570000000002</c:v>
                </c:pt>
                <c:pt idx="556">
                  <c:v>5277.9709999999995</c:v>
                </c:pt>
                <c:pt idx="557">
                  <c:v>5337.2529999999997</c:v>
                </c:pt>
                <c:pt idx="558">
                  <c:v>5134.7809999999999</c:v>
                </c:pt>
                <c:pt idx="559">
                  <c:v>5125.7380000000003</c:v>
                </c:pt>
                <c:pt idx="560">
                  <c:v>5347.4570000000003</c:v>
                </c:pt>
                <c:pt idx="561">
                  <c:v>5371.7550000000001</c:v>
                </c:pt>
                <c:pt idx="562">
                  <c:v>5408.9780000000001</c:v>
                </c:pt>
                <c:pt idx="563">
                  <c:v>5348.741</c:v>
                </c:pt>
                <c:pt idx="564">
                  <c:v>5380.82</c:v>
                </c:pt>
                <c:pt idx="565">
                  <c:v>5182.9139999999998</c:v>
                </c:pt>
                <c:pt idx="566">
                  <c:v>5614.259</c:v>
                </c:pt>
                <c:pt idx="567">
                  <c:v>5800.6689999999999</c:v>
                </c:pt>
                <c:pt idx="568">
                  <c:v>5667.473</c:v>
                </c:pt>
                <c:pt idx="569">
                  <c:v>5980.9049999999997</c:v>
                </c:pt>
                <c:pt idx="570">
                  <c:v>5931.7120000000004</c:v>
                </c:pt>
                <c:pt idx="571">
                  <c:v>5925.08</c:v>
                </c:pt>
                <c:pt idx="572">
                  <c:v>5906.277</c:v>
                </c:pt>
                <c:pt idx="573">
                  <c:v>5784.3280000000004</c:v>
                </c:pt>
                <c:pt idx="574">
                  <c:v>5670.0630000000001</c:v>
                </c:pt>
                <c:pt idx="575">
                  <c:v>5525.5469999999996</c:v>
                </c:pt>
                <c:pt idx="576">
                  <c:v>5397.3950000000004</c:v>
                </c:pt>
                <c:pt idx="577">
                  <c:v>5017.2070000000003</c:v>
                </c:pt>
                <c:pt idx="578">
                  <c:v>5335.473</c:v>
                </c:pt>
                <c:pt idx="579">
                  <c:v>5240.4160000000002</c:v>
                </c:pt>
                <c:pt idx="580">
                  <c:v>5341.5590000000002</c:v>
                </c:pt>
                <c:pt idx="581">
                  <c:v>5072.6790000000001</c:v>
                </c:pt>
                <c:pt idx="582">
                  <c:v>5123.33</c:v>
                </c:pt>
                <c:pt idx="583">
                  <c:v>5223.5450000000001</c:v>
                </c:pt>
                <c:pt idx="584">
                  <c:v>5533.5839999999998</c:v>
                </c:pt>
                <c:pt idx="585">
                  <c:v>5387.6559999999999</c:v>
                </c:pt>
                <c:pt idx="586">
                  <c:v>5227.17</c:v>
                </c:pt>
                <c:pt idx="587">
                  <c:v>5639.7640000000001</c:v>
                </c:pt>
                <c:pt idx="588">
                  <c:v>5707.1360000000004</c:v>
                </c:pt>
                <c:pt idx="589">
                  <c:v>5688.0209999999997</c:v>
                </c:pt>
                <c:pt idx="590">
                  <c:v>5786.5320000000002</c:v>
                </c:pt>
                <c:pt idx="591">
                  <c:v>5820.4340000000002</c:v>
                </c:pt>
                <c:pt idx="592">
                  <c:v>5737.7709999999997</c:v>
                </c:pt>
                <c:pt idx="593">
                  <c:v>5787.884</c:v>
                </c:pt>
                <c:pt idx="594">
                  <c:v>5747.8159999999998</c:v>
                </c:pt>
                <c:pt idx="595">
                  <c:v>5907.8249999999998</c:v>
                </c:pt>
                <c:pt idx="596">
                  <c:v>5702.433</c:v>
                </c:pt>
                <c:pt idx="597">
                  <c:v>5647.4579999999996</c:v>
                </c:pt>
                <c:pt idx="598">
                  <c:v>5431.3720000000003</c:v>
                </c:pt>
                <c:pt idx="599">
                  <c:v>5101.2830000000004</c:v>
                </c:pt>
                <c:pt idx="600">
                  <c:v>5137.6930000000002</c:v>
                </c:pt>
                <c:pt idx="601">
                  <c:v>4970.165</c:v>
                </c:pt>
                <c:pt idx="602">
                  <c:v>5202.3789999999999</c:v>
                </c:pt>
                <c:pt idx="603">
                  <c:v>5050.8379999999997</c:v>
                </c:pt>
                <c:pt idx="604">
                  <c:v>5046.0460000000003</c:v>
                </c:pt>
                <c:pt idx="605">
                  <c:v>5099.2860000000001</c:v>
                </c:pt>
                <c:pt idx="606">
                  <c:v>5062.951</c:v>
                </c:pt>
                <c:pt idx="607">
                  <c:v>5135.8549999999996</c:v>
                </c:pt>
                <c:pt idx="608">
                  <c:v>5335.4650000000001</c:v>
                </c:pt>
                <c:pt idx="609">
                  <c:v>5421.1909999999998</c:v>
                </c:pt>
                <c:pt idx="610">
                  <c:v>5374.84</c:v>
                </c:pt>
                <c:pt idx="611">
                  <c:v>5396.0749999999998</c:v>
                </c:pt>
                <c:pt idx="612">
                  <c:v>5717.0290000000005</c:v>
                </c:pt>
                <c:pt idx="613">
                  <c:v>5690.3050000000003</c:v>
                </c:pt>
                <c:pt idx="614">
                  <c:v>5810.6949999999997</c:v>
                </c:pt>
                <c:pt idx="615">
                  <c:v>5661.9110000000001</c:v>
                </c:pt>
                <c:pt idx="616">
                  <c:v>5720.7269999999999</c:v>
                </c:pt>
                <c:pt idx="617">
                  <c:v>5641.7079999999996</c:v>
                </c:pt>
                <c:pt idx="618">
                  <c:v>5391.5609999999997</c:v>
                </c:pt>
                <c:pt idx="619">
                  <c:v>5597.7759999999998</c:v>
                </c:pt>
                <c:pt idx="620">
                  <c:v>5404.0479999999998</c:v>
                </c:pt>
                <c:pt idx="621">
                  <c:v>5305.06</c:v>
                </c:pt>
                <c:pt idx="622">
                  <c:v>5479.1580000000004</c:v>
                </c:pt>
                <c:pt idx="623">
                  <c:v>5732.9620000000004</c:v>
                </c:pt>
                <c:pt idx="624">
                  <c:v>5716.1719999999996</c:v>
                </c:pt>
                <c:pt idx="625">
                  <c:v>5551.05</c:v>
                </c:pt>
                <c:pt idx="626">
                  <c:v>5904.5829999999996</c:v>
                </c:pt>
                <c:pt idx="627">
                  <c:v>5767.5339999999997</c:v>
                </c:pt>
                <c:pt idx="628">
                  <c:v>5739.4549999999999</c:v>
                </c:pt>
                <c:pt idx="629">
                  <c:v>5725.8119999999999</c:v>
                </c:pt>
                <c:pt idx="630">
                  <c:v>5712.3680000000004</c:v>
                </c:pt>
                <c:pt idx="631">
                  <c:v>5946.6149999999998</c:v>
                </c:pt>
                <c:pt idx="632">
                  <c:v>6187.99</c:v>
                </c:pt>
                <c:pt idx="633">
                  <c:v>6486.6270000000004</c:v>
                </c:pt>
                <c:pt idx="634">
                  <c:v>6152.9290000000001</c:v>
                </c:pt>
                <c:pt idx="635">
                  <c:v>6301.0389999999998</c:v>
                </c:pt>
                <c:pt idx="636">
                  <c:v>6287.4390000000003</c:v>
                </c:pt>
                <c:pt idx="637">
                  <c:v>6546.46</c:v>
                </c:pt>
                <c:pt idx="638">
                  <c:v>6548.8879999999999</c:v>
                </c:pt>
                <c:pt idx="639">
                  <c:v>6646.8429999999998</c:v>
                </c:pt>
                <c:pt idx="640">
                  <c:v>6751.39</c:v>
                </c:pt>
                <c:pt idx="641">
                  <c:v>6191.3879999999999</c:v>
                </c:pt>
                <c:pt idx="642">
                  <c:v>6336.5079999999998</c:v>
                </c:pt>
                <c:pt idx="643">
                  <c:v>6191.8860000000004</c:v>
                </c:pt>
                <c:pt idx="644">
                  <c:v>6095.4279999999999</c:v>
                </c:pt>
                <c:pt idx="645">
                  <c:v>6115.4319999999998</c:v>
                </c:pt>
                <c:pt idx="646">
                  <c:v>6085.2309999999998</c:v>
                </c:pt>
                <c:pt idx="647">
                  <c:v>6075.3469999999998</c:v>
                </c:pt>
                <c:pt idx="648">
                  <c:v>6028.8469999999998</c:v>
                </c:pt>
                <c:pt idx="649">
                  <c:v>5948.28</c:v>
                </c:pt>
                <c:pt idx="650">
                  <c:v>5875.6970000000001</c:v>
                </c:pt>
                <c:pt idx="651">
                  <c:v>6082.1940000000004</c:v>
                </c:pt>
                <c:pt idx="652">
                  <c:v>6226.9409999999998</c:v>
                </c:pt>
                <c:pt idx="653">
                  <c:v>6349.7460000000001</c:v>
                </c:pt>
                <c:pt idx="654">
                  <c:v>6288.2259999999997</c:v>
                </c:pt>
                <c:pt idx="655">
                  <c:v>6352.1530000000002</c:v>
                </c:pt>
                <c:pt idx="656">
                  <c:v>6327.1149999999998</c:v>
                </c:pt>
                <c:pt idx="657">
                  <c:v>6401.9759999999997</c:v>
                </c:pt>
                <c:pt idx="658">
                  <c:v>6309.8689999999997</c:v>
                </c:pt>
                <c:pt idx="659">
                  <c:v>6456.67</c:v>
                </c:pt>
                <c:pt idx="660">
                  <c:v>6595.549</c:v>
                </c:pt>
                <c:pt idx="661">
                  <c:v>6711.3879999999999</c:v>
                </c:pt>
                <c:pt idx="662">
                  <c:v>6691.5709999999999</c:v>
                </c:pt>
                <c:pt idx="663">
                  <c:v>6775.6090000000004</c:v>
                </c:pt>
                <c:pt idx="664">
                  <c:v>6457.9639999999999</c:v>
                </c:pt>
                <c:pt idx="665">
                  <c:v>6304.0990000000002</c:v>
                </c:pt>
                <c:pt idx="666">
                  <c:v>6362.4070000000002</c:v>
                </c:pt>
                <c:pt idx="667">
                  <c:v>6644.5129999999999</c:v>
                </c:pt>
                <c:pt idx="668">
                  <c:v>6679.067</c:v>
                </c:pt>
                <c:pt idx="669">
                  <c:v>6289.0550000000003</c:v>
                </c:pt>
                <c:pt idx="670">
                  <c:v>5889.5129999999999</c:v>
                </c:pt>
                <c:pt idx="671">
                  <c:v>6119.2259999999997</c:v>
                </c:pt>
                <c:pt idx="672">
                  <c:v>6229.9790000000003</c:v>
                </c:pt>
                <c:pt idx="673">
                  <c:v>6313.7920000000004</c:v>
                </c:pt>
                <c:pt idx="674">
                  <c:v>6453.125</c:v>
                </c:pt>
                <c:pt idx="675">
                  <c:v>6546.8630000000003</c:v>
                </c:pt>
                <c:pt idx="676">
                  <c:v>6245.7629999999999</c:v>
                </c:pt>
                <c:pt idx="677">
                  <c:v>6408.7060000000001</c:v>
                </c:pt>
                <c:pt idx="678">
                  <c:v>6518.6260000000002</c:v>
                </c:pt>
                <c:pt idx="679">
                  <c:v>6283.9009999999998</c:v>
                </c:pt>
                <c:pt idx="680">
                  <c:v>6251.7619999999997</c:v>
                </c:pt>
                <c:pt idx="681">
                  <c:v>6180.7070000000003</c:v>
                </c:pt>
                <c:pt idx="682">
                  <c:v>6078.1559999999999</c:v>
                </c:pt>
                <c:pt idx="683">
                  <c:v>5991.4480000000003</c:v>
                </c:pt>
                <c:pt idx="684">
                  <c:v>5600.848</c:v>
                </c:pt>
                <c:pt idx="685">
                  <c:v>5546.1549999999997</c:v>
                </c:pt>
                <c:pt idx="686">
                  <c:v>5838.0739999999996</c:v>
                </c:pt>
                <c:pt idx="687">
                  <c:v>5335.3239999999996</c:v>
                </c:pt>
                <c:pt idx="688">
                  <c:v>5537.6090000000004</c:v>
                </c:pt>
                <c:pt idx="689">
                  <c:v>6057.7610000000004</c:v>
                </c:pt>
                <c:pt idx="690">
                  <c:v>5928.2049999999999</c:v>
                </c:pt>
                <c:pt idx="691">
                  <c:v>6202.2650000000003</c:v>
                </c:pt>
                <c:pt idx="692">
                  <c:v>6344.3379999999997</c:v>
                </c:pt>
                <c:pt idx="693">
                  <c:v>6398.8940000000002</c:v>
                </c:pt>
                <c:pt idx="694">
                  <c:v>6663.0739999999996</c:v>
                </c:pt>
                <c:pt idx="695">
                  <c:v>6763.7179999999998</c:v>
                </c:pt>
                <c:pt idx="696">
                  <c:v>6983.8609999999999</c:v>
                </c:pt>
                <c:pt idx="697">
                  <c:v>7119.085</c:v>
                </c:pt>
                <c:pt idx="698">
                  <c:v>7253.7070000000003</c:v>
                </c:pt>
                <c:pt idx="699">
                  <c:v>7252.2240000000002</c:v>
                </c:pt>
                <c:pt idx="700">
                  <c:v>7020.9849999999997</c:v>
                </c:pt>
                <c:pt idx="701">
                  <c:v>7457.6120000000001</c:v>
                </c:pt>
                <c:pt idx="702">
                  <c:v>7401.8040000000001</c:v>
                </c:pt>
                <c:pt idx="703">
                  <c:v>7402.7020000000002</c:v>
                </c:pt>
                <c:pt idx="704">
                  <c:v>7354.5140000000001</c:v>
                </c:pt>
                <c:pt idx="705">
                  <c:v>7265.4049999999997</c:v>
                </c:pt>
                <c:pt idx="706">
                  <c:v>6971.4570000000003</c:v>
                </c:pt>
                <c:pt idx="707">
                  <c:v>6956.7569999999996</c:v>
                </c:pt>
                <c:pt idx="708">
                  <c:v>7075.7950000000001</c:v>
                </c:pt>
                <c:pt idx="709">
                  <c:v>7016.9629999999997</c:v>
                </c:pt>
                <c:pt idx="710">
                  <c:v>7381.8639999999996</c:v>
                </c:pt>
                <c:pt idx="711">
                  <c:v>7093.2460000000001</c:v>
                </c:pt>
                <c:pt idx="712">
                  <c:v>6508.77</c:v>
                </c:pt>
                <c:pt idx="713">
                  <c:v>6358.653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257-4595-B8B1-787DE640CFCC}"/>
            </c:ext>
          </c:extLst>
        </c:ser>
        <c:ser>
          <c:idx val="2"/>
          <c:order val="5"/>
          <c:tx>
            <c:strRef>
              <c:f>'15_ábra_chart'!$J$8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cat>
            <c:numRef>
              <c:f>'15_ábra_chart'!$D$10:$D$723</c:f>
              <c:numCache>
                <c:formatCode>m/d/yyyy</c:formatCode>
                <c:ptCount val="71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  <c:pt idx="334">
                  <c:v>43955</c:v>
                </c:pt>
                <c:pt idx="335">
                  <c:v>43956</c:v>
                </c:pt>
                <c:pt idx="336">
                  <c:v>43957</c:v>
                </c:pt>
                <c:pt idx="337">
                  <c:v>43958</c:v>
                </c:pt>
                <c:pt idx="338">
                  <c:v>43959</c:v>
                </c:pt>
                <c:pt idx="339">
                  <c:v>43962</c:v>
                </c:pt>
                <c:pt idx="340">
                  <c:v>43963</c:v>
                </c:pt>
                <c:pt idx="341">
                  <c:v>43964</c:v>
                </c:pt>
                <c:pt idx="342">
                  <c:v>43965</c:v>
                </c:pt>
                <c:pt idx="343">
                  <c:v>43966</c:v>
                </c:pt>
                <c:pt idx="344">
                  <c:v>43969</c:v>
                </c:pt>
                <c:pt idx="345">
                  <c:v>43970</c:v>
                </c:pt>
                <c:pt idx="346">
                  <c:v>43971</c:v>
                </c:pt>
                <c:pt idx="347">
                  <c:v>43972</c:v>
                </c:pt>
                <c:pt idx="348">
                  <c:v>43973</c:v>
                </c:pt>
                <c:pt idx="349">
                  <c:v>43976</c:v>
                </c:pt>
                <c:pt idx="350">
                  <c:v>43977</c:v>
                </c:pt>
                <c:pt idx="351">
                  <c:v>43978</c:v>
                </c:pt>
                <c:pt idx="352">
                  <c:v>43979</c:v>
                </c:pt>
                <c:pt idx="353">
                  <c:v>43980</c:v>
                </c:pt>
                <c:pt idx="354">
                  <c:v>43984</c:v>
                </c:pt>
                <c:pt idx="355">
                  <c:v>43985</c:v>
                </c:pt>
                <c:pt idx="356">
                  <c:v>43986</c:v>
                </c:pt>
                <c:pt idx="357">
                  <c:v>43987</c:v>
                </c:pt>
                <c:pt idx="358">
                  <c:v>43990</c:v>
                </c:pt>
                <c:pt idx="359">
                  <c:v>43991</c:v>
                </c:pt>
                <c:pt idx="360">
                  <c:v>43992</c:v>
                </c:pt>
                <c:pt idx="361">
                  <c:v>43993</c:v>
                </c:pt>
                <c:pt idx="362">
                  <c:v>43994</c:v>
                </c:pt>
                <c:pt idx="363">
                  <c:v>43997</c:v>
                </c:pt>
                <c:pt idx="364">
                  <c:v>43998</c:v>
                </c:pt>
                <c:pt idx="365">
                  <c:v>43999</c:v>
                </c:pt>
                <c:pt idx="366">
                  <c:v>44000</c:v>
                </c:pt>
                <c:pt idx="367">
                  <c:v>44001</c:v>
                </c:pt>
                <c:pt idx="368">
                  <c:v>44004</c:v>
                </c:pt>
                <c:pt idx="369">
                  <c:v>44005</c:v>
                </c:pt>
                <c:pt idx="370">
                  <c:v>44006</c:v>
                </c:pt>
                <c:pt idx="371">
                  <c:v>44007</c:v>
                </c:pt>
                <c:pt idx="372">
                  <c:v>44008</c:v>
                </c:pt>
                <c:pt idx="373">
                  <c:v>44011</c:v>
                </c:pt>
                <c:pt idx="374">
                  <c:v>44012</c:v>
                </c:pt>
                <c:pt idx="375">
                  <c:v>44013</c:v>
                </c:pt>
                <c:pt idx="376">
                  <c:v>44014</c:v>
                </c:pt>
                <c:pt idx="377">
                  <c:v>44015</c:v>
                </c:pt>
                <c:pt idx="378">
                  <c:v>44018</c:v>
                </c:pt>
                <c:pt idx="379">
                  <c:v>44019</c:v>
                </c:pt>
                <c:pt idx="380">
                  <c:v>44020</c:v>
                </c:pt>
                <c:pt idx="381">
                  <c:v>44021</c:v>
                </c:pt>
                <c:pt idx="382">
                  <c:v>44022</c:v>
                </c:pt>
                <c:pt idx="383">
                  <c:v>44025</c:v>
                </c:pt>
                <c:pt idx="384">
                  <c:v>44026</c:v>
                </c:pt>
                <c:pt idx="385">
                  <c:v>44027</c:v>
                </c:pt>
                <c:pt idx="386">
                  <c:v>44028</c:v>
                </c:pt>
                <c:pt idx="387">
                  <c:v>44029</c:v>
                </c:pt>
                <c:pt idx="388">
                  <c:v>44032</c:v>
                </c:pt>
                <c:pt idx="389">
                  <c:v>44033</c:v>
                </c:pt>
                <c:pt idx="390">
                  <c:v>44034</c:v>
                </c:pt>
                <c:pt idx="391">
                  <c:v>44035</c:v>
                </c:pt>
                <c:pt idx="392">
                  <c:v>44036</c:v>
                </c:pt>
                <c:pt idx="393">
                  <c:v>44039</c:v>
                </c:pt>
                <c:pt idx="394">
                  <c:v>44040</c:v>
                </c:pt>
                <c:pt idx="395">
                  <c:v>44041</c:v>
                </c:pt>
                <c:pt idx="396">
                  <c:v>44042</c:v>
                </c:pt>
                <c:pt idx="397">
                  <c:v>44043</c:v>
                </c:pt>
                <c:pt idx="398">
                  <c:v>44046</c:v>
                </c:pt>
                <c:pt idx="399">
                  <c:v>44047</c:v>
                </c:pt>
                <c:pt idx="400">
                  <c:v>44048</c:v>
                </c:pt>
                <c:pt idx="401">
                  <c:v>44049</c:v>
                </c:pt>
                <c:pt idx="402">
                  <c:v>44050</c:v>
                </c:pt>
                <c:pt idx="403">
                  <c:v>44053</c:v>
                </c:pt>
                <c:pt idx="404">
                  <c:v>44054</c:v>
                </c:pt>
                <c:pt idx="405">
                  <c:v>44055</c:v>
                </c:pt>
                <c:pt idx="406">
                  <c:v>44056</c:v>
                </c:pt>
                <c:pt idx="407">
                  <c:v>44057</c:v>
                </c:pt>
                <c:pt idx="408">
                  <c:v>44060</c:v>
                </c:pt>
                <c:pt idx="409">
                  <c:v>44061</c:v>
                </c:pt>
                <c:pt idx="410">
                  <c:v>44062</c:v>
                </c:pt>
                <c:pt idx="411">
                  <c:v>44067</c:v>
                </c:pt>
                <c:pt idx="412">
                  <c:v>44068</c:v>
                </c:pt>
                <c:pt idx="413">
                  <c:v>44069</c:v>
                </c:pt>
                <c:pt idx="414">
                  <c:v>44070</c:v>
                </c:pt>
                <c:pt idx="415">
                  <c:v>44071</c:v>
                </c:pt>
                <c:pt idx="416">
                  <c:v>44072</c:v>
                </c:pt>
                <c:pt idx="417">
                  <c:v>44074</c:v>
                </c:pt>
                <c:pt idx="418">
                  <c:v>44075</c:v>
                </c:pt>
                <c:pt idx="419">
                  <c:v>44076</c:v>
                </c:pt>
                <c:pt idx="420">
                  <c:v>44077</c:v>
                </c:pt>
                <c:pt idx="421">
                  <c:v>44078</c:v>
                </c:pt>
                <c:pt idx="422">
                  <c:v>44081</c:v>
                </c:pt>
                <c:pt idx="423">
                  <c:v>44082</c:v>
                </c:pt>
                <c:pt idx="424">
                  <c:v>44083</c:v>
                </c:pt>
                <c:pt idx="425">
                  <c:v>44084</c:v>
                </c:pt>
                <c:pt idx="426">
                  <c:v>44085</c:v>
                </c:pt>
                <c:pt idx="427">
                  <c:v>44088</c:v>
                </c:pt>
                <c:pt idx="428">
                  <c:v>44089</c:v>
                </c:pt>
                <c:pt idx="429">
                  <c:v>44090</c:v>
                </c:pt>
                <c:pt idx="430">
                  <c:v>44091</c:v>
                </c:pt>
                <c:pt idx="431">
                  <c:v>44092</c:v>
                </c:pt>
                <c:pt idx="432">
                  <c:v>44095</c:v>
                </c:pt>
                <c:pt idx="433">
                  <c:v>44096</c:v>
                </c:pt>
                <c:pt idx="434">
                  <c:v>44097</c:v>
                </c:pt>
                <c:pt idx="435">
                  <c:v>44098</c:v>
                </c:pt>
                <c:pt idx="436">
                  <c:v>44099</c:v>
                </c:pt>
                <c:pt idx="437">
                  <c:v>44102</c:v>
                </c:pt>
                <c:pt idx="438">
                  <c:v>44103</c:v>
                </c:pt>
                <c:pt idx="439">
                  <c:v>44104</c:v>
                </c:pt>
                <c:pt idx="440">
                  <c:v>44105</c:v>
                </c:pt>
                <c:pt idx="441">
                  <c:v>44106</c:v>
                </c:pt>
                <c:pt idx="442">
                  <c:v>44109</c:v>
                </c:pt>
                <c:pt idx="443">
                  <c:v>44110</c:v>
                </c:pt>
                <c:pt idx="444">
                  <c:v>44111</c:v>
                </c:pt>
                <c:pt idx="445">
                  <c:v>44112</c:v>
                </c:pt>
                <c:pt idx="446">
                  <c:v>44113</c:v>
                </c:pt>
                <c:pt idx="447">
                  <c:v>44116</c:v>
                </c:pt>
                <c:pt idx="448">
                  <c:v>44117</c:v>
                </c:pt>
                <c:pt idx="449">
                  <c:v>44118</c:v>
                </c:pt>
                <c:pt idx="450">
                  <c:v>44119</c:v>
                </c:pt>
                <c:pt idx="451">
                  <c:v>44120</c:v>
                </c:pt>
                <c:pt idx="452">
                  <c:v>44123</c:v>
                </c:pt>
                <c:pt idx="453">
                  <c:v>44124</c:v>
                </c:pt>
                <c:pt idx="454">
                  <c:v>44125</c:v>
                </c:pt>
                <c:pt idx="455">
                  <c:v>44126</c:v>
                </c:pt>
                <c:pt idx="456">
                  <c:v>44130</c:v>
                </c:pt>
                <c:pt idx="457">
                  <c:v>44131</c:v>
                </c:pt>
                <c:pt idx="458">
                  <c:v>44132</c:v>
                </c:pt>
                <c:pt idx="459">
                  <c:v>44133</c:v>
                </c:pt>
                <c:pt idx="460">
                  <c:v>44134</c:v>
                </c:pt>
                <c:pt idx="461">
                  <c:v>44137</c:v>
                </c:pt>
                <c:pt idx="462">
                  <c:v>44138</c:v>
                </c:pt>
                <c:pt idx="463">
                  <c:v>44139</c:v>
                </c:pt>
                <c:pt idx="464">
                  <c:v>44140</c:v>
                </c:pt>
                <c:pt idx="465">
                  <c:v>44141</c:v>
                </c:pt>
                <c:pt idx="466">
                  <c:v>44144</c:v>
                </c:pt>
                <c:pt idx="467">
                  <c:v>44145</c:v>
                </c:pt>
                <c:pt idx="468">
                  <c:v>44146</c:v>
                </c:pt>
                <c:pt idx="469">
                  <c:v>44147</c:v>
                </c:pt>
                <c:pt idx="470">
                  <c:v>44148</c:v>
                </c:pt>
                <c:pt idx="471">
                  <c:v>44151</c:v>
                </c:pt>
                <c:pt idx="472">
                  <c:v>44152</c:v>
                </c:pt>
                <c:pt idx="473">
                  <c:v>44153</c:v>
                </c:pt>
                <c:pt idx="474">
                  <c:v>44154</c:v>
                </c:pt>
                <c:pt idx="475">
                  <c:v>44155</c:v>
                </c:pt>
                <c:pt idx="476">
                  <c:v>44158</c:v>
                </c:pt>
                <c:pt idx="477">
                  <c:v>44159</c:v>
                </c:pt>
                <c:pt idx="478">
                  <c:v>44160</c:v>
                </c:pt>
                <c:pt idx="479">
                  <c:v>44161</c:v>
                </c:pt>
                <c:pt idx="480">
                  <c:v>44162</c:v>
                </c:pt>
                <c:pt idx="481">
                  <c:v>44165</c:v>
                </c:pt>
                <c:pt idx="482">
                  <c:v>44166</c:v>
                </c:pt>
                <c:pt idx="483">
                  <c:v>44167</c:v>
                </c:pt>
                <c:pt idx="484">
                  <c:v>44168</c:v>
                </c:pt>
                <c:pt idx="485">
                  <c:v>44169</c:v>
                </c:pt>
                <c:pt idx="486">
                  <c:v>44172</c:v>
                </c:pt>
                <c:pt idx="487">
                  <c:v>44173</c:v>
                </c:pt>
                <c:pt idx="488">
                  <c:v>44174</c:v>
                </c:pt>
                <c:pt idx="489">
                  <c:v>44175</c:v>
                </c:pt>
                <c:pt idx="490">
                  <c:v>44176</c:v>
                </c:pt>
                <c:pt idx="491">
                  <c:v>44177</c:v>
                </c:pt>
                <c:pt idx="492">
                  <c:v>44179</c:v>
                </c:pt>
                <c:pt idx="493">
                  <c:v>44180</c:v>
                </c:pt>
                <c:pt idx="494">
                  <c:v>44181</c:v>
                </c:pt>
                <c:pt idx="495">
                  <c:v>44182</c:v>
                </c:pt>
                <c:pt idx="496">
                  <c:v>44183</c:v>
                </c:pt>
                <c:pt idx="497">
                  <c:v>44186</c:v>
                </c:pt>
                <c:pt idx="498">
                  <c:v>44187</c:v>
                </c:pt>
                <c:pt idx="499">
                  <c:v>44188</c:v>
                </c:pt>
                <c:pt idx="500">
                  <c:v>44193</c:v>
                </c:pt>
                <c:pt idx="501">
                  <c:v>44194</c:v>
                </c:pt>
                <c:pt idx="502">
                  <c:v>44195</c:v>
                </c:pt>
                <c:pt idx="503">
                  <c:v>44196</c:v>
                </c:pt>
                <c:pt idx="504">
                  <c:v>44200</c:v>
                </c:pt>
                <c:pt idx="505">
                  <c:v>44201</c:v>
                </c:pt>
                <c:pt idx="506">
                  <c:v>44202</c:v>
                </c:pt>
                <c:pt idx="507">
                  <c:v>44203</c:v>
                </c:pt>
                <c:pt idx="508">
                  <c:v>44204</c:v>
                </c:pt>
                <c:pt idx="509">
                  <c:v>44207</c:v>
                </c:pt>
                <c:pt idx="510">
                  <c:v>44208</c:v>
                </c:pt>
                <c:pt idx="511">
                  <c:v>44209</c:v>
                </c:pt>
                <c:pt idx="512">
                  <c:v>44210</c:v>
                </c:pt>
                <c:pt idx="513">
                  <c:v>44211</c:v>
                </c:pt>
                <c:pt idx="514">
                  <c:v>44214</c:v>
                </c:pt>
                <c:pt idx="515">
                  <c:v>44215</c:v>
                </c:pt>
                <c:pt idx="516">
                  <c:v>44216</c:v>
                </c:pt>
                <c:pt idx="517">
                  <c:v>44217</c:v>
                </c:pt>
                <c:pt idx="518">
                  <c:v>44218</c:v>
                </c:pt>
                <c:pt idx="519">
                  <c:v>44221</c:v>
                </c:pt>
                <c:pt idx="520">
                  <c:v>44222</c:v>
                </c:pt>
                <c:pt idx="521">
                  <c:v>44223</c:v>
                </c:pt>
                <c:pt idx="522">
                  <c:v>44224</c:v>
                </c:pt>
                <c:pt idx="523">
                  <c:v>44225</c:v>
                </c:pt>
                <c:pt idx="524">
                  <c:v>44228</c:v>
                </c:pt>
                <c:pt idx="525">
                  <c:v>44229</c:v>
                </c:pt>
                <c:pt idx="526">
                  <c:v>44230</c:v>
                </c:pt>
                <c:pt idx="527">
                  <c:v>44231</c:v>
                </c:pt>
                <c:pt idx="528">
                  <c:v>44232</c:v>
                </c:pt>
                <c:pt idx="529">
                  <c:v>44235</c:v>
                </c:pt>
                <c:pt idx="530">
                  <c:v>44236</c:v>
                </c:pt>
                <c:pt idx="531">
                  <c:v>44237</c:v>
                </c:pt>
                <c:pt idx="532">
                  <c:v>44238</c:v>
                </c:pt>
                <c:pt idx="533">
                  <c:v>44239</c:v>
                </c:pt>
                <c:pt idx="534">
                  <c:v>44242</c:v>
                </c:pt>
                <c:pt idx="535">
                  <c:v>44243</c:v>
                </c:pt>
                <c:pt idx="536">
                  <c:v>44244</c:v>
                </c:pt>
                <c:pt idx="537">
                  <c:v>44245</c:v>
                </c:pt>
                <c:pt idx="538">
                  <c:v>44246</c:v>
                </c:pt>
                <c:pt idx="539">
                  <c:v>44249</c:v>
                </c:pt>
                <c:pt idx="540">
                  <c:v>44250</c:v>
                </c:pt>
                <c:pt idx="541">
                  <c:v>44251</c:v>
                </c:pt>
                <c:pt idx="542">
                  <c:v>44252</c:v>
                </c:pt>
                <c:pt idx="543">
                  <c:v>44253</c:v>
                </c:pt>
                <c:pt idx="544">
                  <c:v>44256</c:v>
                </c:pt>
                <c:pt idx="545">
                  <c:v>44257</c:v>
                </c:pt>
                <c:pt idx="546">
                  <c:v>44258</c:v>
                </c:pt>
                <c:pt idx="547">
                  <c:v>44259</c:v>
                </c:pt>
                <c:pt idx="548">
                  <c:v>44260</c:v>
                </c:pt>
                <c:pt idx="549">
                  <c:v>44263</c:v>
                </c:pt>
                <c:pt idx="550">
                  <c:v>44264</c:v>
                </c:pt>
                <c:pt idx="551">
                  <c:v>44265</c:v>
                </c:pt>
                <c:pt idx="552">
                  <c:v>44266</c:v>
                </c:pt>
                <c:pt idx="553">
                  <c:v>44267</c:v>
                </c:pt>
                <c:pt idx="554">
                  <c:v>44271</c:v>
                </c:pt>
                <c:pt idx="555">
                  <c:v>44272</c:v>
                </c:pt>
                <c:pt idx="556">
                  <c:v>44273</c:v>
                </c:pt>
                <c:pt idx="557">
                  <c:v>44274</c:v>
                </c:pt>
                <c:pt idx="558">
                  <c:v>44277</c:v>
                </c:pt>
                <c:pt idx="559">
                  <c:v>44278</c:v>
                </c:pt>
                <c:pt idx="560">
                  <c:v>44279</c:v>
                </c:pt>
                <c:pt idx="561">
                  <c:v>44280</c:v>
                </c:pt>
                <c:pt idx="562">
                  <c:v>44281</c:v>
                </c:pt>
                <c:pt idx="563">
                  <c:v>44284</c:v>
                </c:pt>
                <c:pt idx="564">
                  <c:v>44285</c:v>
                </c:pt>
                <c:pt idx="565">
                  <c:v>44286</c:v>
                </c:pt>
                <c:pt idx="566">
                  <c:v>44287</c:v>
                </c:pt>
                <c:pt idx="567">
                  <c:v>44292</c:v>
                </c:pt>
                <c:pt idx="568">
                  <c:v>44293</c:v>
                </c:pt>
                <c:pt idx="569">
                  <c:v>44294</c:v>
                </c:pt>
                <c:pt idx="570">
                  <c:v>44295</c:v>
                </c:pt>
                <c:pt idx="571">
                  <c:v>44298</c:v>
                </c:pt>
                <c:pt idx="572">
                  <c:v>44299</c:v>
                </c:pt>
                <c:pt idx="573">
                  <c:v>44300</c:v>
                </c:pt>
                <c:pt idx="574">
                  <c:v>44301</c:v>
                </c:pt>
                <c:pt idx="575">
                  <c:v>44302</c:v>
                </c:pt>
                <c:pt idx="576">
                  <c:v>44305</c:v>
                </c:pt>
                <c:pt idx="577">
                  <c:v>44306</c:v>
                </c:pt>
                <c:pt idx="578">
                  <c:v>44307</c:v>
                </c:pt>
                <c:pt idx="579">
                  <c:v>44308</c:v>
                </c:pt>
                <c:pt idx="580">
                  <c:v>44309</c:v>
                </c:pt>
                <c:pt idx="581">
                  <c:v>44312</c:v>
                </c:pt>
                <c:pt idx="582">
                  <c:v>44313</c:v>
                </c:pt>
                <c:pt idx="583">
                  <c:v>44314</c:v>
                </c:pt>
                <c:pt idx="584">
                  <c:v>44315</c:v>
                </c:pt>
                <c:pt idx="585">
                  <c:v>44316</c:v>
                </c:pt>
                <c:pt idx="586">
                  <c:v>44319</c:v>
                </c:pt>
                <c:pt idx="587">
                  <c:v>44320</c:v>
                </c:pt>
                <c:pt idx="588">
                  <c:v>44321</c:v>
                </c:pt>
                <c:pt idx="589">
                  <c:v>44322</c:v>
                </c:pt>
                <c:pt idx="590">
                  <c:v>44323</c:v>
                </c:pt>
                <c:pt idx="591">
                  <c:v>44326</c:v>
                </c:pt>
                <c:pt idx="592">
                  <c:v>44327</c:v>
                </c:pt>
                <c:pt idx="593">
                  <c:v>44328</c:v>
                </c:pt>
                <c:pt idx="594">
                  <c:v>44329</c:v>
                </c:pt>
                <c:pt idx="595">
                  <c:v>44330</c:v>
                </c:pt>
                <c:pt idx="596">
                  <c:v>44333</c:v>
                </c:pt>
                <c:pt idx="597">
                  <c:v>44334</c:v>
                </c:pt>
                <c:pt idx="598">
                  <c:v>44335</c:v>
                </c:pt>
                <c:pt idx="599">
                  <c:v>44336</c:v>
                </c:pt>
                <c:pt idx="600">
                  <c:v>44337</c:v>
                </c:pt>
                <c:pt idx="601">
                  <c:v>44341</c:v>
                </c:pt>
                <c:pt idx="602">
                  <c:v>44342</c:v>
                </c:pt>
                <c:pt idx="603">
                  <c:v>44343</c:v>
                </c:pt>
                <c:pt idx="604">
                  <c:v>44344</c:v>
                </c:pt>
                <c:pt idx="605">
                  <c:v>44347</c:v>
                </c:pt>
                <c:pt idx="606">
                  <c:v>44348</c:v>
                </c:pt>
                <c:pt idx="607">
                  <c:v>44349</c:v>
                </c:pt>
                <c:pt idx="608">
                  <c:v>44350</c:v>
                </c:pt>
                <c:pt idx="609">
                  <c:v>44351</c:v>
                </c:pt>
                <c:pt idx="610">
                  <c:v>44354</c:v>
                </c:pt>
                <c:pt idx="611">
                  <c:v>44355</c:v>
                </c:pt>
                <c:pt idx="612">
                  <c:v>44356</c:v>
                </c:pt>
                <c:pt idx="613">
                  <c:v>44357</c:v>
                </c:pt>
                <c:pt idx="614">
                  <c:v>44358</c:v>
                </c:pt>
                <c:pt idx="615">
                  <c:v>44361</c:v>
                </c:pt>
                <c:pt idx="616">
                  <c:v>44362</c:v>
                </c:pt>
                <c:pt idx="617">
                  <c:v>44363</c:v>
                </c:pt>
                <c:pt idx="618">
                  <c:v>44364</c:v>
                </c:pt>
                <c:pt idx="619">
                  <c:v>44365</c:v>
                </c:pt>
                <c:pt idx="620">
                  <c:v>44368</c:v>
                </c:pt>
                <c:pt idx="621">
                  <c:v>44369</c:v>
                </c:pt>
                <c:pt idx="622">
                  <c:v>44370</c:v>
                </c:pt>
                <c:pt idx="623">
                  <c:v>44371</c:v>
                </c:pt>
                <c:pt idx="624">
                  <c:v>44372</c:v>
                </c:pt>
                <c:pt idx="625">
                  <c:v>44375</c:v>
                </c:pt>
                <c:pt idx="626">
                  <c:v>44376</c:v>
                </c:pt>
                <c:pt idx="627">
                  <c:v>44377</c:v>
                </c:pt>
                <c:pt idx="628">
                  <c:v>44378</c:v>
                </c:pt>
                <c:pt idx="629">
                  <c:v>44379</c:v>
                </c:pt>
                <c:pt idx="630">
                  <c:v>44382</c:v>
                </c:pt>
                <c:pt idx="631">
                  <c:v>44383</c:v>
                </c:pt>
                <c:pt idx="632">
                  <c:v>44384</c:v>
                </c:pt>
                <c:pt idx="633">
                  <c:v>44385</c:v>
                </c:pt>
                <c:pt idx="634">
                  <c:v>44386</c:v>
                </c:pt>
                <c:pt idx="635">
                  <c:v>44389</c:v>
                </c:pt>
                <c:pt idx="636">
                  <c:v>44390</c:v>
                </c:pt>
                <c:pt idx="637">
                  <c:v>44391</c:v>
                </c:pt>
                <c:pt idx="638">
                  <c:v>44392</c:v>
                </c:pt>
                <c:pt idx="639">
                  <c:v>44393</c:v>
                </c:pt>
                <c:pt idx="640">
                  <c:v>44396</c:v>
                </c:pt>
                <c:pt idx="641">
                  <c:v>44397</c:v>
                </c:pt>
                <c:pt idx="642">
                  <c:v>44398</c:v>
                </c:pt>
                <c:pt idx="643">
                  <c:v>44399</c:v>
                </c:pt>
                <c:pt idx="644">
                  <c:v>44400</c:v>
                </c:pt>
                <c:pt idx="645">
                  <c:v>44403</c:v>
                </c:pt>
                <c:pt idx="646">
                  <c:v>44404</c:v>
                </c:pt>
                <c:pt idx="647">
                  <c:v>44405</c:v>
                </c:pt>
                <c:pt idx="648">
                  <c:v>44406</c:v>
                </c:pt>
                <c:pt idx="649">
                  <c:v>44407</c:v>
                </c:pt>
                <c:pt idx="650">
                  <c:v>44410</c:v>
                </c:pt>
                <c:pt idx="651">
                  <c:v>44411</c:v>
                </c:pt>
                <c:pt idx="652">
                  <c:v>44412</c:v>
                </c:pt>
                <c:pt idx="653">
                  <c:v>44413</c:v>
                </c:pt>
                <c:pt idx="654">
                  <c:v>44414</c:v>
                </c:pt>
                <c:pt idx="655">
                  <c:v>44417</c:v>
                </c:pt>
                <c:pt idx="656">
                  <c:v>44418</c:v>
                </c:pt>
                <c:pt idx="657">
                  <c:v>44419</c:v>
                </c:pt>
                <c:pt idx="658">
                  <c:v>44420</c:v>
                </c:pt>
                <c:pt idx="659">
                  <c:v>44421</c:v>
                </c:pt>
                <c:pt idx="660">
                  <c:v>44424</c:v>
                </c:pt>
                <c:pt idx="661">
                  <c:v>44425</c:v>
                </c:pt>
                <c:pt idx="662">
                  <c:v>44426</c:v>
                </c:pt>
                <c:pt idx="663">
                  <c:v>44427</c:v>
                </c:pt>
                <c:pt idx="664">
                  <c:v>44431</c:v>
                </c:pt>
                <c:pt idx="665">
                  <c:v>44432</c:v>
                </c:pt>
                <c:pt idx="666">
                  <c:v>44433</c:v>
                </c:pt>
                <c:pt idx="667">
                  <c:v>44434</c:v>
                </c:pt>
                <c:pt idx="668">
                  <c:v>44435</c:v>
                </c:pt>
                <c:pt idx="669">
                  <c:v>44438</c:v>
                </c:pt>
                <c:pt idx="670">
                  <c:v>44439</c:v>
                </c:pt>
                <c:pt idx="671">
                  <c:v>44440</c:v>
                </c:pt>
                <c:pt idx="672">
                  <c:v>44441</c:v>
                </c:pt>
                <c:pt idx="673">
                  <c:v>44442</c:v>
                </c:pt>
                <c:pt idx="674">
                  <c:v>44445</c:v>
                </c:pt>
                <c:pt idx="675">
                  <c:v>44446</c:v>
                </c:pt>
                <c:pt idx="676">
                  <c:v>44447</c:v>
                </c:pt>
                <c:pt idx="677">
                  <c:v>44448</c:v>
                </c:pt>
                <c:pt idx="678">
                  <c:v>44449</c:v>
                </c:pt>
                <c:pt idx="679">
                  <c:v>44452</c:v>
                </c:pt>
                <c:pt idx="680">
                  <c:v>44453</c:v>
                </c:pt>
                <c:pt idx="681">
                  <c:v>44454</c:v>
                </c:pt>
                <c:pt idx="682">
                  <c:v>44455</c:v>
                </c:pt>
                <c:pt idx="683">
                  <c:v>44456</c:v>
                </c:pt>
                <c:pt idx="684">
                  <c:v>44459</c:v>
                </c:pt>
                <c:pt idx="685">
                  <c:v>44460</c:v>
                </c:pt>
                <c:pt idx="686">
                  <c:v>44461</c:v>
                </c:pt>
                <c:pt idx="687">
                  <c:v>44462</c:v>
                </c:pt>
                <c:pt idx="688">
                  <c:v>44463</c:v>
                </c:pt>
                <c:pt idx="689">
                  <c:v>44466</c:v>
                </c:pt>
                <c:pt idx="690">
                  <c:v>44467</c:v>
                </c:pt>
                <c:pt idx="691">
                  <c:v>44468</c:v>
                </c:pt>
                <c:pt idx="692">
                  <c:v>44469</c:v>
                </c:pt>
                <c:pt idx="693">
                  <c:v>44470</c:v>
                </c:pt>
                <c:pt idx="694">
                  <c:v>44473</c:v>
                </c:pt>
                <c:pt idx="695">
                  <c:v>44474</c:v>
                </c:pt>
                <c:pt idx="696">
                  <c:v>44475</c:v>
                </c:pt>
                <c:pt idx="697">
                  <c:v>44476</c:v>
                </c:pt>
                <c:pt idx="698">
                  <c:v>44477</c:v>
                </c:pt>
                <c:pt idx="699">
                  <c:v>44480</c:v>
                </c:pt>
                <c:pt idx="700">
                  <c:v>44481</c:v>
                </c:pt>
                <c:pt idx="701">
                  <c:v>44482</c:v>
                </c:pt>
                <c:pt idx="702">
                  <c:v>44483</c:v>
                </c:pt>
                <c:pt idx="703">
                  <c:v>44484</c:v>
                </c:pt>
                <c:pt idx="704">
                  <c:v>44487</c:v>
                </c:pt>
                <c:pt idx="705">
                  <c:v>44488</c:v>
                </c:pt>
                <c:pt idx="706">
                  <c:v>44489</c:v>
                </c:pt>
                <c:pt idx="707">
                  <c:v>44490</c:v>
                </c:pt>
                <c:pt idx="708">
                  <c:v>44491</c:v>
                </c:pt>
                <c:pt idx="709">
                  <c:v>44494</c:v>
                </c:pt>
                <c:pt idx="710">
                  <c:v>44495</c:v>
                </c:pt>
                <c:pt idx="711">
                  <c:v>44496</c:v>
                </c:pt>
                <c:pt idx="712">
                  <c:v>44497</c:v>
                </c:pt>
                <c:pt idx="713">
                  <c:v>44498</c:v>
                </c:pt>
              </c:numCache>
            </c:numRef>
          </c:cat>
          <c:val>
            <c:numRef>
              <c:f>'15_ábra_chart'!$J$10:$J$723</c:f>
              <c:numCache>
                <c:formatCode>0.0</c:formatCode>
                <c:ptCount val="714"/>
                <c:pt idx="0">
                  <c:v>275.60300000000001</c:v>
                </c:pt>
                <c:pt idx="1">
                  <c:v>346.58400000000006</c:v>
                </c:pt>
                <c:pt idx="2">
                  <c:v>264.06</c:v>
                </c:pt>
                <c:pt idx="3">
                  <c:v>172.58999999999997</c:v>
                </c:pt>
                <c:pt idx="4">
                  <c:v>286.28300000000002</c:v>
                </c:pt>
                <c:pt idx="5">
                  <c:v>178.059</c:v>
                </c:pt>
                <c:pt idx="6">
                  <c:v>169.32700000000003</c:v>
                </c:pt>
                <c:pt idx="7">
                  <c:v>201.31300000000002</c:v>
                </c:pt>
                <c:pt idx="8">
                  <c:v>5.278999999999991</c:v>
                </c:pt>
                <c:pt idx="9">
                  <c:v>33.811</c:v>
                </c:pt>
                <c:pt idx="10">
                  <c:v>8.9919999999999956</c:v>
                </c:pt>
                <c:pt idx="11">
                  <c:v>29.091000000000015</c:v>
                </c:pt>
                <c:pt idx="12">
                  <c:v>32.437000000000005</c:v>
                </c:pt>
                <c:pt idx="13">
                  <c:v>16.346</c:v>
                </c:pt>
                <c:pt idx="14">
                  <c:v>42.757000000000005</c:v>
                </c:pt>
                <c:pt idx="15">
                  <c:v>29.510000000000009</c:v>
                </c:pt>
                <c:pt idx="16">
                  <c:v>64.871000000000009</c:v>
                </c:pt>
                <c:pt idx="17">
                  <c:v>40.391999999999996</c:v>
                </c:pt>
                <c:pt idx="18">
                  <c:v>20.809999999999992</c:v>
                </c:pt>
                <c:pt idx="19">
                  <c:v>2.5809999999999915</c:v>
                </c:pt>
                <c:pt idx="20">
                  <c:v>11.064999999999987</c:v>
                </c:pt>
                <c:pt idx="21">
                  <c:v>68.606000000000009</c:v>
                </c:pt>
                <c:pt idx="22">
                  <c:v>154.953</c:v>
                </c:pt>
                <c:pt idx="23">
                  <c:v>225.72499999999999</c:v>
                </c:pt>
                <c:pt idx="24">
                  <c:v>208.15</c:v>
                </c:pt>
                <c:pt idx="25">
                  <c:v>129.96800000000002</c:v>
                </c:pt>
                <c:pt idx="26">
                  <c:v>194.751</c:v>
                </c:pt>
                <c:pt idx="27">
                  <c:v>144.21799999999999</c:v>
                </c:pt>
                <c:pt idx="28">
                  <c:v>178.36799999999999</c:v>
                </c:pt>
                <c:pt idx="29">
                  <c:v>184.73899999999998</c:v>
                </c:pt>
                <c:pt idx="30">
                  <c:v>151.14499999999998</c:v>
                </c:pt>
                <c:pt idx="31">
                  <c:v>91.331000000000003</c:v>
                </c:pt>
                <c:pt idx="32">
                  <c:v>45.972000000000001</c:v>
                </c:pt>
                <c:pt idx="33">
                  <c:v>16.587000000000003</c:v>
                </c:pt>
                <c:pt idx="34">
                  <c:v>56.111000000000004</c:v>
                </c:pt>
                <c:pt idx="35">
                  <c:v>-27.108999999999988</c:v>
                </c:pt>
                <c:pt idx="36">
                  <c:v>35.056000000000004</c:v>
                </c:pt>
                <c:pt idx="37">
                  <c:v>-13.931999999999995</c:v>
                </c:pt>
                <c:pt idx="38">
                  <c:v>-19.684999999999988</c:v>
                </c:pt>
                <c:pt idx="39">
                  <c:v>-67.720999999999989</c:v>
                </c:pt>
                <c:pt idx="40">
                  <c:v>-5.3569999999999993</c:v>
                </c:pt>
                <c:pt idx="41">
                  <c:v>-3.2080000000000126</c:v>
                </c:pt>
                <c:pt idx="42">
                  <c:v>145.48900000000003</c:v>
                </c:pt>
                <c:pt idx="43">
                  <c:v>131.37900000000002</c:v>
                </c:pt>
                <c:pt idx="44">
                  <c:v>246.55099999999999</c:v>
                </c:pt>
                <c:pt idx="45">
                  <c:v>151.40199999999999</c:v>
                </c:pt>
                <c:pt idx="46">
                  <c:v>158.49900000000002</c:v>
                </c:pt>
                <c:pt idx="47">
                  <c:v>136.53100000000001</c:v>
                </c:pt>
                <c:pt idx="48">
                  <c:v>20.164999999999999</c:v>
                </c:pt>
                <c:pt idx="49">
                  <c:v>43.720000000000006</c:v>
                </c:pt>
                <c:pt idx="50">
                  <c:v>-4.7049999999999983</c:v>
                </c:pt>
                <c:pt idx="51">
                  <c:v>47.045999999999992</c:v>
                </c:pt>
                <c:pt idx="52">
                  <c:v>67.943000000000012</c:v>
                </c:pt>
                <c:pt idx="53">
                  <c:v>-9.7889999999999944</c:v>
                </c:pt>
                <c:pt idx="54">
                  <c:v>-56.196999999999996</c:v>
                </c:pt>
                <c:pt idx="55">
                  <c:v>-62.73</c:v>
                </c:pt>
                <c:pt idx="56">
                  <c:v>-71.186000000000007</c:v>
                </c:pt>
                <c:pt idx="57">
                  <c:v>-88.962000000000003</c:v>
                </c:pt>
                <c:pt idx="58">
                  <c:v>-79.935999999999993</c:v>
                </c:pt>
                <c:pt idx="59">
                  <c:v>-11.31299999999997</c:v>
                </c:pt>
                <c:pt idx="60">
                  <c:v>17.86</c:v>
                </c:pt>
                <c:pt idx="61">
                  <c:v>22.30800000000001</c:v>
                </c:pt>
                <c:pt idx="62">
                  <c:v>170.565</c:v>
                </c:pt>
                <c:pt idx="63">
                  <c:v>147.65300000000002</c:v>
                </c:pt>
                <c:pt idx="64">
                  <c:v>157.72500000000002</c:v>
                </c:pt>
                <c:pt idx="65">
                  <c:v>88.472000000000008</c:v>
                </c:pt>
                <c:pt idx="66">
                  <c:v>113.399</c:v>
                </c:pt>
                <c:pt idx="67">
                  <c:v>132.48600000000002</c:v>
                </c:pt>
                <c:pt idx="68">
                  <c:v>193.00399999999999</c:v>
                </c:pt>
                <c:pt idx="69">
                  <c:v>153.69399999999999</c:v>
                </c:pt>
                <c:pt idx="70">
                  <c:v>67.346999999999994</c:v>
                </c:pt>
                <c:pt idx="71">
                  <c:v>81.749999999999986</c:v>
                </c:pt>
                <c:pt idx="72">
                  <c:v>133.48399999999998</c:v>
                </c:pt>
                <c:pt idx="73">
                  <c:v>128.78299999999999</c:v>
                </c:pt>
                <c:pt idx="74">
                  <c:v>73.135999999999996</c:v>
                </c:pt>
                <c:pt idx="75">
                  <c:v>58.536999999999999</c:v>
                </c:pt>
                <c:pt idx="76">
                  <c:v>73.399999999999991</c:v>
                </c:pt>
                <c:pt idx="77">
                  <c:v>140.208</c:v>
                </c:pt>
                <c:pt idx="78">
                  <c:v>164.19599999999997</c:v>
                </c:pt>
                <c:pt idx="79">
                  <c:v>86.492999999999995</c:v>
                </c:pt>
                <c:pt idx="80">
                  <c:v>69.237999999999914</c:v>
                </c:pt>
                <c:pt idx="81">
                  <c:v>86.128999999999991</c:v>
                </c:pt>
                <c:pt idx="82">
                  <c:v>202.95699999999997</c:v>
                </c:pt>
                <c:pt idx="83">
                  <c:v>192.08499999999998</c:v>
                </c:pt>
                <c:pt idx="84">
                  <c:v>184.136</c:v>
                </c:pt>
                <c:pt idx="85">
                  <c:v>170.995</c:v>
                </c:pt>
                <c:pt idx="86">
                  <c:v>149.59</c:v>
                </c:pt>
                <c:pt idx="87">
                  <c:v>184.93500000000003</c:v>
                </c:pt>
                <c:pt idx="88">
                  <c:v>149.03900000000004</c:v>
                </c:pt>
                <c:pt idx="89">
                  <c:v>105.255</c:v>
                </c:pt>
                <c:pt idx="90">
                  <c:v>124.82900000000001</c:v>
                </c:pt>
                <c:pt idx="91">
                  <c:v>146.51900000000001</c:v>
                </c:pt>
                <c:pt idx="92">
                  <c:v>97.376000000000019</c:v>
                </c:pt>
                <c:pt idx="93">
                  <c:v>114.913</c:v>
                </c:pt>
                <c:pt idx="94">
                  <c:v>170.38200000000001</c:v>
                </c:pt>
                <c:pt idx="95">
                  <c:v>185.24</c:v>
                </c:pt>
                <c:pt idx="96">
                  <c:v>233.32600000000005</c:v>
                </c:pt>
                <c:pt idx="97">
                  <c:v>238.42700000000002</c:v>
                </c:pt>
                <c:pt idx="98">
                  <c:v>152.02000000000004</c:v>
                </c:pt>
                <c:pt idx="99">
                  <c:v>132.197</c:v>
                </c:pt>
                <c:pt idx="100">
                  <c:v>-17.836999999999989</c:v>
                </c:pt>
                <c:pt idx="101">
                  <c:v>-1.4180000000000064</c:v>
                </c:pt>
                <c:pt idx="102">
                  <c:v>-18.517000000000053</c:v>
                </c:pt>
                <c:pt idx="103">
                  <c:v>-10.095999999999989</c:v>
                </c:pt>
                <c:pt idx="104">
                  <c:v>107.12899999999999</c:v>
                </c:pt>
                <c:pt idx="105">
                  <c:v>218.71699999999998</c:v>
                </c:pt>
                <c:pt idx="106">
                  <c:v>194.44200000000001</c:v>
                </c:pt>
                <c:pt idx="107">
                  <c:v>156.32499999999999</c:v>
                </c:pt>
                <c:pt idx="108">
                  <c:v>134.10399999999998</c:v>
                </c:pt>
                <c:pt idx="109">
                  <c:v>96.155000000000001</c:v>
                </c:pt>
                <c:pt idx="110">
                  <c:v>85.218999999999994</c:v>
                </c:pt>
                <c:pt idx="111">
                  <c:v>142.49700000000001</c:v>
                </c:pt>
                <c:pt idx="112">
                  <c:v>55.399000000000015</c:v>
                </c:pt>
                <c:pt idx="113">
                  <c:v>45.147999999999968</c:v>
                </c:pt>
                <c:pt idx="114">
                  <c:v>37.935999999999979</c:v>
                </c:pt>
                <c:pt idx="115">
                  <c:v>99.81800000000004</c:v>
                </c:pt>
                <c:pt idx="116">
                  <c:v>-16.133000000000024</c:v>
                </c:pt>
                <c:pt idx="117">
                  <c:v>-88.466999999999999</c:v>
                </c:pt>
                <c:pt idx="118">
                  <c:v>178.16300000000001</c:v>
                </c:pt>
                <c:pt idx="119">
                  <c:v>241.46699999999998</c:v>
                </c:pt>
                <c:pt idx="120">
                  <c:v>247.096</c:v>
                </c:pt>
                <c:pt idx="121">
                  <c:v>110.09299999999995</c:v>
                </c:pt>
                <c:pt idx="122">
                  <c:v>56.268000000000001</c:v>
                </c:pt>
                <c:pt idx="123">
                  <c:v>223.73699999999999</c:v>
                </c:pt>
                <c:pt idx="124">
                  <c:v>247.53499999999997</c:v>
                </c:pt>
                <c:pt idx="125">
                  <c:v>310.43799999999999</c:v>
                </c:pt>
                <c:pt idx="126">
                  <c:v>268.61500000000001</c:v>
                </c:pt>
                <c:pt idx="127">
                  <c:v>210.03699999999995</c:v>
                </c:pt>
                <c:pt idx="128">
                  <c:v>195.47000000000003</c:v>
                </c:pt>
                <c:pt idx="129">
                  <c:v>92.683999999999997</c:v>
                </c:pt>
                <c:pt idx="130">
                  <c:v>65.157999999999987</c:v>
                </c:pt>
                <c:pt idx="131">
                  <c:v>77.503</c:v>
                </c:pt>
                <c:pt idx="132">
                  <c:v>61.27000000000001</c:v>
                </c:pt>
                <c:pt idx="133">
                  <c:v>48.453999999999994</c:v>
                </c:pt>
                <c:pt idx="134">
                  <c:v>89.988</c:v>
                </c:pt>
                <c:pt idx="135">
                  <c:v>180.18700000000001</c:v>
                </c:pt>
                <c:pt idx="136">
                  <c:v>148.07600000000002</c:v>
                </c:pt>
                <c:pt idx="137">
                  <c:v>101.38199999999999</c:v>
                </c:pt>
                <c:pt idx="138">
                  <c:v>71.978000000000009</c:v>
                </c:pt>
                <c:pt idx="139">
                  <c:v>128.697</c:v>
                </c:pt>
                <c:pt idx="140">
                  <c:v>96.77200000000002</c:v>
                </c:pt>
                <c:pt idx="141">
                  <c:v>67.031000000000006</c:v>
                </c:pt>
                <c:pt idx="142">
                  <c:v>83.085999999999999</c:v>
                </c:pt>
                <c:pt idx="143">
                  <c:v>65.15500000000003</c:v>
                </c:pt>
                <c:pt idx="144">
                  <c:v>31.326999999999931</c:v>
                </c:pt>
                <c:pt idx="145">
                  <c:v>122.36799999999999</c:v>
                </c:pt>
                <c:pt idx="146">
                  <c:v>263.60699999999997</c:v>
                </c:pt>
                <c:pt idx="147">
                  <c:v>244.23499999999999</c:v>
                </c:pt>
                <c:pt idx="148">
                  <c:v>294.35000000000002</c:v>
                </c:pt>
                <c:pt idx="149">
                  <c:v>223.43200000000002</c:v>
                </c:pt>
                <c:pt idx="150">
                  <c:v>231.25100000000003</c:v>
                </c:pt>
                <c:pt idx="151">
                  <c:v>251.78900000000002</c:v>
                </c:pt>
                <c:pt idx="152">
                  <c:v>193.75300000000001</c:v>
                </c:pt>
                <c:pt idx="153">
                  <c:v>188.512</c:v>
                </c:pt>
                <c:pt idx="154">
                  <c:v>124.64099999999999</c:v>
                </c:pt>
                <c:pt idx="155">
                  <c:v>92.608000000000004</c:v>
                </c:pt>
                <c:pt idx="156">
                  <c:v>184.63500000000002</c:v>
                </c:pt>
                <c:pt idx="157">
                  <c:v>238.28499999999997</c:v>
                </c:pt>
                <c:pt idx="158">
                  <c:v>103.93499999999997</c:v>
                </c:pt>
                <c:pt idx="159">
                  <c:v>263.70499999999998</c:v>
                </c:pt>
                <c:pt idx="160">
                  <c:v>112.25999999999998</c:v>
                </c:pt>
                <c:pt idx="161">
                  <c:v>104.85899999999999</c:v>
                </c:pt>
                <c:pt idx="162">
                  <c:v>69.241000000000042</c:v>
                </c:pt>
                <c:pt idx="163">
                  <c:v>39.597999999999971</c:v>
                </c:pt>
                <c:pt idx="164">
                  <c:v>57.313000000000024</c:v>
                </c:pt>
                <c:pt idx="165">
                  <c:v>62.179999999999978</c:v>
                </c:pt>
                <c:pt idx="166">
                  <c:v>63.690999999999981</c:v>
                </c:pt>
                <c:pt idx="167">
                  <c:v>316.11599999999999</c:v>
                </c:pt>
                <c:pt idx="168">
                  <c:v>282.3</c:v>
                </c:pt>
                <c:pt idx="169">
                  <c:v>316.47900000000004</c:v>
                </c:pt>
                <c:pt idx="170">
                  <c:v>356.279</c:v>
                </c:pt>
                <c:pt idx="171">
                  <c:v>262.18900000000002</c:v>
                </c:pt>
                <c:pt idx="172">
                  <c:v>213.20099999999999</c:v>
                </c:pt>
                <c:pt idx="173">
                  <c:v>212.05700000000002</c:v>
                </c:pt>
                <c:pt idx="174">
                  <c:v>136.803</c:v>
                </c:pt>
                <c:pt idx="175">
                  <c:v>140.80100000000002</c:v>
                </c:pt>
                <c:pt idx="176">
                  <c:v>132.45599999999999</c:v>
                </c:pt>
                <c:pt idx="177">
                  <c:v>252.52799999999999</c:v>
                </c:pt>
                <c:pt idx="178">
                  <c:v>201.01600000000002</c:v>
                </c:pt>
                <c:pt idx="179">
                  <c:v>132.17500000000001</c:v>
                </c:pt>
                <c:pt idx="180">
                  <c:v>149.80500000000001</c:v>
                </c:pt>
                <c:pt idx="181">
                  <c:v>51.692</c:v>
                </c:pt>
                <c:pt idx="182">
                  <c:v>115.81200000000001</c:v>
                </c:pt>
                <c:pt idx="183">
                  <c:v>99.506</c:v>
                </c:pt>
                <c:pt idx="184">
                  <c:v>79.512999999999991</c:v>
                </c:pt>
                <c:pt idx="185">
                  <c:v>73.394000000000034</c:v>
                </c:pt>
                <c:pt idx="186">
                  <c:v>16.05300000000004</c:v>
                </c:pt>
                <c:pt idx="187">
                  <c:v>44.266999999999996</c:v>
                </c:pt>
                <c:pt idx="188">
                  <c:v>182.22100000000003</c:v>
                </c:pt>
                <c:pt idx="189">
                  <c:v>271.62200000000001</c:v>
                </c:pt>
                <c:pt idx="190">
                  <c:v>343.52700000000004</c:v>
                </c:pt>
                <c:pt idx="191">
                  <c:v>221.83900000000003</c:v>
                </c:pt>
                <c:pt idx="192">
                  <c:v>189.524</c:v>
                </c:pt>
                <c:pt idx="193">
                  <c:v>256.61099999999999</c:v>
                </c:pt>
                <c:pt idx="194">
                  <c:v>106.267</c:v>
                </c:pt>
                <c:pt idx="195">
                  <c:v>76.676000000000002</c:v>
                </c:pt>
                <c:pt idx="196">
                  <c:v>48.41</c:v>
                </c:pt>
                <c:pt idx="197">
                  <c:v>100.66599999999998</c:v>
                </c:pt>
                <c:pt idx="198">
                  <c:v>53.103999999999992</c:v>
                </c:pt>
                <c:pt idx="199">
                  <c:v>143.447</c:v>
                </c:pt>
                <c:pt idx="200">
                  <c:v>138.33399999999997</c:v>
                </c:pt>
                <c:pt idx="201">
                  <c:v>65.018000000000001</c:v>
                </c:pt>
                <c:pt idx="202">
                  <c:v>21.657999999999998</c:v>
                </c:pt>
                <c:pt idx="203">
                  <c:v>50.003999999999998</c:v>
                </c:pt>
                <c:pt idx="204">
                  <c:v>71.658999999999992</c:v>
                </c:pt>
                <c:pt idx="205">
                  <c:v>70.295999999999978</c:v>
                </c:pt>
                <c:pt idx="206">
                  <c:v>139.97499999999997</c:v>
                </c:pt>
                <c:pt idx="207">
                  <c:v>74.168000000000021</c:v>
                </c:pt>
                <c:pt idx="208">
                  <c:v>38.457000000000093</c:v>
                </c:pt>
                <c:pt idx="209">
                  <c:v>174.61200000000002</c:v>
                </c:pt>
                <c:pt idx="210">
                  <c:v>191.499</c:v>
                </c:pt>
                <c:pt idx="211">
                  <c:v>287.83299999999997</c:v>
                </c:pt>
                <c:pt idx="212">
                  <c:v>708.34900000000005</c:v>
                </c:pt>
                <c:pt idx="213">
                  <c:v>665.60800000000006</c:v>
                </c:pt>
                <c:pt idx="214">
                  <c:v>164.56399999999999</c:v>
                </c:pt>
                <c:pt idx="215">
                  <c:v>144.04599999999999</c:v>
                </c:pt>
                <c:pt idx="216">
                  <c:v>220.34300000000002</c:v>
                </c:pt>
                <c:pt idx="217">
                  <c:v>150.32900000000001</c:v>
                </c:pt>
                <c:pt idx="218">
                  <c:v>102.22</c:v>
                </c:pt>
                <c:pt idx="219">
                  <c:v>106.59399999999999</c:v>
                </c:pt>
                <c:pt idx="220">
                  <c:v>155.55499999999998</c:v>
                </c:pt>
                <c:pt idx="221">
                  <c:v>149.61799999999999</c:v>
                </c:pt>
                <c:pt idx="222">
                  <c:v>88.61999999999999</c:v>
                </c:pt>
                <c:pt idx="223">
                  <c:v>44.043999999999997</c:v>
                </c:pt>
                <c:pt idx="224">
                  <c:v>68.212999999999994</c:v>
                </c:pt>
                <c:pt idx="225">
                  <c:v>43.088000000000029</c:v>
                </c:pt>
                <c:pt idx="226">
                  <c:v>56.489999999999988</c:v>
                </c:pt>
                <c:pt idx="227">
                  <c:v>14.666000000000004</c:v>
                </c:pt>
                <c:pt idx="228">
                  <c:v>53.931999999999974</c:v>
                </c:pt>
                <c:pt idx="229">
                  <c:v>80.412000000000006</c:v>
                </c:pt>
                <c:pt idx="230">
                  <c:v>230.59199999999998</c:v>
                </c:pt>
                <c:pt idx="231">
                  <c:v>249.98399999999998</c:v>
                </c:pt>
                <c:pt idx="232">
                  <c:v>394.13600000000002</c:v>
                </c:pt>
                <c:pt idx="233">
                  <c:v>459.41300000000007</c:v>
                </c:pt>
                <c:pt idx="234">
                  <c:v>138.786</c:v>
                </c:pt>
                <c:pt idx="235">
                  <c:v>172.45999999999998</c:v>
                </c:pt>
                <c:pt idx="236">
                  <c:v>164.09500000000003</c:v>
                </c:pt>
                <c:pt idx="237">
                  <c:v>286.88700000000006</c:v>
                </c:pt>
                <c:pt idx="238">
                  <c:v>126.16200000000001</c:v>
                </c:pt>
                <c:pt idx="239">
                  <c:v>20.965000000000007</c:v>
                </c:pt>
                <c:pt idx="240">
                  <c:v>100.44200000000002</c:v>
                </c:pt>
                <c:pt idx="241">
                  <c:v>114.529</c:v>
                </c:pt>
                <c:pt idx="242">
                  <c:v>122.55500000000001</c:v>
                </c:pt>
                <c:pt idx="243">
                  <c:v>17.955999999999996</c:v>
                </c:pt>
                <c:pt idx="244">
                  <c:v>16.595999999999993</c:v>
                </c:pt>
                <c:pt idx="245">
                  <c:v>76.52</c:v>
                </c:pt>
                <c:pt idx="246">
                  <c:v>1.649000000000008</c:v>
                </c:pt>
                <c:pt idx="247">
                  <c:v>-0.34500000000000686</c:v>
                </c:pt>
                <c:pt idx="248">
                  <c:v>105.98600000000002</c:v>
                </c:pt>
                <c:pt idx="249">
                  <c:v>272.32799999999997</c:v>
                </c:pt>
                <c:pt idx="250">
                  <c:v>272.79600000000005</c:v>
                </c:pt>
                <c:pt idx="251">
                  <c:v>221.80699999999999</c:v>
                </c:pt>
                <c:pt idx="252">
                  <c:v>196.54800000000003</c:v>
                </c:pt>
                <c:pt idx="253">
                  <c:v>196.059</c:v>
                </c:pt>
                <c:pt idx="254">
                  <c:v>149.369</c:v>
                </c:pt>
                <c:pt idx="255">
                  <c:v>138.94200000000001</c:v>
                </c:pt>
                <c:pt idx="256">
                  <c:v>174.91299999999998</c:v>
                </c:pt>
                <c:pt idx="257">
                  <c:v>67.138999999999996</c:v>
                </c:pt>
                <c:pt idx="258">
                  <c:v>67.248999999999995</c:v>
                </c:pt>
                <c:pt idx="259">
                  <c:v>83.567999999999998</c:v>
                </c:pt>
                <c:pt idx="260">
                  <c:v>56.068999999999988</c:v>
                </c:pt>
                <c:pt idx="261">
                  <c:v>75.195999999999998</c:v>
                </c:pt>
                <c:pt idx="262">
                  <c:v>47.107999999999983</c:v>
                </c:pt>
                <c:pt idx="263">
                  <c:v>57.505999999999993</c:v>
                </c:pt>
                <c:pt idx="264">
                  <c:v>23.755000000000003</c:v>
                </c:pt>
                <c:pt idx="265">
                  <c:v>63.216000000000008</c:v>
                </c:pt>
                <c:pt idx="266">
                  <c:v>18.222999999999988</c:v>
                </c:pt>
                <c:pt idx="267">
                  <c:v>15.326000000000001</c:v>
                </c:pt>
                <c:pt idx="268">
                  <c:v>-15.132999999999983</c:v>
                </c:pt>
                <c:pt idx="269">
                  <c:v>-21.036999999999995</c:v>
                </c:pt>
                <c:pt idx="270">
                  <c:v>23.562999999999953</c:v>
                </c:pt>
                <c:pt idx="271">
                  <c:v>31.147000000000006</c:v>
                </c:pt>
                <c:pt idx="272">
                  <c:v>355.15800000000002</c:v>
                </c:pt>
                <c:pt idx="273">
                  <c:v>330.18400000000003</c:v>
                </c:pt>
                <c:pt idx="274">
                  <c:v>269.74700000000001</c:v>
                </c:pt>
                <c:pt idx="275">
                  <c:v>183.63500000000002</c:v>
                </c:pt>
                <c:pt idx="276">
                  <c:v>300.202</c:v>
                </c:pt>
                <c:pt idx="277">
                  <c:v>221.92600000000004</c:v>
                </c:pt>
                <c:pt idx="278">
                  <c:v>207.90600000000001</c:v>
                </c:pt>
                <c:pt idx="279">
                  <c:v>132.57100000000003</c:v>
                </c:pt>
                <c:pt idx="280">
                  <c:v>150.58599999999998</c:v>
                </c:pt>
                <c:pt idx="281">
                  <c:v>76.36399999999999</c:v>
                </c:pt>
                <c:pt idx="282">
                  <c:v>24.607999999999993</c:v>
                </c:pt>
                <c:pt idx="283">
                  <c:v>-3.5159999999999911</c:v>
                </c:pt>
                <c:pt idx="284">
                  <c:v>30.02399999999998</c:v>
                </c:pt>
                <c:pt idx="285">
                  <c:v>86.169999999999987</c:v>
                </c:pt>
                <c:pt idx="286">
                  <c:v>71.471999999999994</c:v>
                </c:pt>
                <c:pt idx="287">
                  <c:v>-21.645999999999987</c:v>
                </c:pt>
                <c:pt idx="288">
                  <c:v>-12.138000000000005</c:v>
                </c:pt>
                <c:pt idx="289">
                  <c:v>-44.790000000000006</c:v>
                </c:pt>
                <c:pt idx="290">
                  <c:v>34.725999999999985</c:v>
                </c:pt>
                <c:pt idx="291">
                  <c:v>134.79300000000001</c:v>
                </c:pt>
                <c:pt idx="292">
                  <c:v>86.152000000000001</c:v>
                </c:pt>
                <c:pt idx="293">
                  <c:v>113.06700000000001</c:v>
                </c:pt>
                <c:pt idx="294">
                  <c:v>127.55199999999998</c:v>
                </c:pt>
                <c:pt idx="295">
                  <c:v>95.243000000000009</c:v>
                </c:pt>
                <c:pt idx="296">
                  <c:v>42.399000000000001</c:v>
                </c:pt>
                <c:pt idx="297">
                  <c:v>77.787000000000006</c:v>
                </c:pt>
                <c:pt idx="298">
                  <c:v>36.021999999999998</c:v>
                </c:pt>
                <c:pt idx="299">
                  <c:v>24.043999999999997</c:v>
                </c:pt>
                <c:pt idx="300">
                  <c:v>126.75399999999999</c:v>
                </c:pt>
                <c:pt idx="301">
                  <c:v>79.288000000000011</c:v>
                </c:pt>
                <c:pt idx="302">
                  <c:v>-48.260999999999996</c:v>
                </c:pt>
                <c:pt idx="303">
                  <c:v>80.701999999999998</c:v>
                </c:pt>
                <c:pt idx="304">
                  <c:v>219.98400000000001</c:v>
                </c:pt>
                <c:pt idx="305">
                  <c:v>89.978000000000009</c:v>
                </c:pt>
                <c:pt idx="306">
                  <c:v>105.703</c:v>
                </c:pt>
                <c:pt idx="307">
                  <c:v>-102.372</c:v>
                </c:pt>
                <c:pt idx="308">
                  <c:v>11.694000000000003</c:v>
                </c:pt>
                <c:pt idx="309">
                  <c:v>84.274999999999977</c:v>
                </c:pt>
                <c:pt idx="310">
                  <c:v>52.118000000000009</c:v>
                </c:pt>
                <c:pt idx="311">
                  <c:v>46.122000000000028</c:v>
                </c:pt>
                <c:pt idx="312">
                  <c:v>13.607999999999926</c:v>
                </c:pt>
                <c:pt idx="313">
                  <c:v>95.091999999999985</c:v>
                </c:pt>
                <c:pt idx="314">
                  <c:v>502.15800000000002</c:v>
                </c:pt>
                <c:pt idx="315">
                  <c:v>239.64600000000002</c:v>
                </c:pt>
                <c:pt idx="316">
                  <c:v>175.90200000000002</c:v>
                </c:pt>
                <c:pt idx="317">
                  <c:v>183.47</c:v>
                </c:pt>
                <c:pt idx="318">
                  <c:v>270.21200000000005</c:v>
                </c:pt>
                <c:pt idx="319">
                  <c:v>207.04400000000001</c:v>
                </c:pt>
                <c:pt idx="320">
                  <c:v>186.49599999999998</c:v>
                </c:pt>
                <c:pt idx="321">
                  <c:v>203.64100000000002</c:v>
                </c:pt>
                <c:pt idx="322">
                  <c:v>208.10599999999999</c:v>
                </c:pt>
                <c:pt idx="323">
                  <c:v>194.95</c:v>
                </c:pt>
                <c:pt idx="324">
                  <c:v>157.54</c:v>
                </c:pt>
                <c:pt idx="325">
                  <c:v>131.57000000000002</c:v>
                </c:pt>
                <c:pt idx="326">
                  <c:v>123.25</c:v>
                </c:pt>
                <c:pt idx="327">
                  <c:v>142.696</c:v>
                </c:pt>
                <c:pt idx="328">
                  <c:v>162.35</c:v>
                </c:pt>
                <c:pt idx="329">
                  <c:v>163.08699999999999</c:v>
                </c:pt>
                <c:pt idx="330">
                  <c:v>154.70699999999999</c:v>
                </c:pt>
                <c:pt idx="331">
                  <c:v>155.09100000000001</c:v>
                </c:pt>
                <c:pt idx="332">
                  <c:v>164.988</c:v>
                </c:pt>
                <c:pt idx="333">
                  <c:v>269.71600000000007</c:v>
                </c:pt>
                <c:pt idx="334">
                  <c:v>252.54</c:v>
                </c:pt>
                <c:pt idx="335">
                  <c:v>293.62399999999997</c:v>
                </c:pt>
                <c:pt idx="336">
                  <c:v>298.62</c:v>
                </c:pt>
                <c:pt idx="337">
                  <c:v>260.83199999999994</c:v>
                </c:pt>
                <c:pt idx="338">
                  <c:v>291.09899999999999</c:v>
                </c:pt>
                <c:pt idx="339">
                  <c:v>214.79400000000001</c:v>
                </c:pt>
                <c:pt idx="340">
                  <c:v>248.46600000000001</c:v>
                </c:pt>
                <c:pt idx="341">
                  <c:v>220.76999999999998</c:v>
                </c:pt>
                <c:pt idx="342">
                  <c:v>251.101</c:v>
                </c:pt>
                <c:pt idx="343">
                  <c:v>240.94800000000001</c:v>
                </c:pt>
                <c:pt idx="344">
                  <c:v>154.87299999999996</c:v>
                </c:pt>
                <c:pt idx="345">
                  <c:v>168.209</c:v>
                </c:pt>
                <c:pt idx="346">
                  <c:v>234.99799999999996</c:v>
                </c:pt>
                <c:pt idx="347">
                  <c:v>261.2</c:v>
                </c:pt>
                <c:pt idx="348">
                  <c:v>240.86099999999999</c:v>
                </c:pt>
                <c:pt idx="349">
                  <c:v>144.26499999999999</c:v>
                </c:pt>
                <c:pt idx="350">
                  <c:v>305.98399999999998</c:v>
                </c:pt>
                <c:pt idx="351">
                  <c:v>241.376</c:v>
                </c:pt>
                <c:pt idx="352">
                  <c:v>129.54500000000002</c:v>
                </c:pt>
                <c:pt idx="353">
                  <c:v>147.91800000000001</c:v>
                </c:pt>
                <c:pt idx="354">
                  <c:v>224.40399999999997</c:v>
                </c:pt>
                <c:pt idx="355">
                  <c:v>175.17599999999999</c:v>
                </c:pt>
                <c:pt idx="356">
                  <c:v>172.47399999999999</c:v>
                </c:pt>
                <c:pt idx="357">
                  <c:v>211.06999999999994</c:v>
                </c:pt>
                <c:pt idx="358">
                  <c:v>174.26199999999997</c:v>
                </c:pt>
                <c:pt idx="359">
                  <c:v>152.67000000000002</c:v>
                </c:pt>
                <c:pt idx="360">
                  <c:v>135.72399999999996</c:v>
                </c:pt>
                <c:pt idx="361">
                  <c:v>119.78399999999998</c:v>
                </c:pt>
                <c:pt idx="362">
                  <c:v>224.00600000000003</c:v>
                </c:pt>
                <c:pt idx="363">
                  <c:v>184.26900000000003</c:v>
                </c:pt>
                <c:pt idx="364">
                  <c:v>143.82999999999998</c:v>
                </c:pt>
                <c:pt idx="365">
                  <c:v>107.39</c:v>
                </c:pt>
                <c:pt idx="366">
                  <c:v>381.30900000000003</c:v>
                </c:pt>
                <c:pt idx="367">
                  <c:v>400.226</c:v>
                </c:pt>
                <c:pt idx="368">
                  <c:v>382.46300000000002</c:v>
                </c:pt>
                <c:pt idx="369">
                  <c:v>304.84400000000005</c:v>
                </c:pt>
                <c:pt idx="370">
                  <c:v>399.93</c:v>
                </c:pt>
                <c:pt idx="371">
                  <c:v>322.01599999999996</c:v>
                </c:pt>
                <c:pt idx="372">
                  <c:v>137.88199999999998</c:v>
                </c:pt>
                <c:pt idx="373">
                  <c:v>178.37700000000001</c:v>
                </c:pt>
                <c:pt idx="374">
                  <c:v>286.12199999999996</c:v>
                </c:pt>
                <c:pt idx="375">
                  <c:v>330.22800000000007</c:v>
                </c:pt>
                <c:pt idx="376">
                  <c:v>331.28399999999999</c:v>
                </c:pt>
                <c:pt idx="377">
                  <c:v>289.96000000000004</c:v>
                </c:pt>
                <c:pt idx="378">
                  <c:v>255.74099999999999</c:v>
                </c:pt>
                <c:pt idx="379">
                  <c:v>273.29700000000003</c:v>
                </c:pt>
                <c:pt idx="380">
                  <c:v>223.238</c:v>
                </c:pt>
                <c:pt idx="381">
                  <c:v>177.22400000000002</c:v>
                </c:pt>
                <c:pt idx="382">
                  <c:v>168.88</c:v>
                </c:pt>
                <c:pt idx="383">
                  <c:v>139.55600000000001</c:v>
                </c:pt>
                <c:pt idx="384">
                  <c:v>146.59200000000001</c:v>
                </c:pt>
                <c:pt idx="385">
                  <c:v>173.68799999999999</c:v>
                </c:pt>
                <c:pt idx="386">
                  <c:v>284.52699999999999</c:v>
                </c:pt>
                <c:pt idx="387">
                  <c:v>268.21299999999997</c:v>
                </c:pt>
                <c:pt idx="388">
                  <c:v>159.49300000000002</c:v>
                </c:pt>
                <c:pt idx="389">
                  <c:v>210.63200000000003</c:v>
                </c:pt>
                <c:pt idx="390">
                  <c:v>254.50900000000001</c:v>
                </c:pt>
                <c:pt idx="391">
                  <c:v>235.09900000000002</c:v>
                </c:pt>
                <c:pt idx="392">
                  <c:v>264.22899999999998</c:v>
                </c:pt>
                <c:pt idx="393">
                  <c:v>262.85000000000002</c:v>
                </c:pt>
                <c:pt idx="394">
                  <c:v>279.83</c:v>
                </c:pt>
                <c:pt idx="395">
                  <c:v>478.47899999999998</c:v>
                </c:pt>
                <c:pt idx="396">
                  <c:v>189.68100000000001</c:v>
                </c:pt>
                <c:pt idx="397">
                  <c:v>206.84200000000001</c:v>
                </c:pt>
                <c:pt idx="398">
                  <c:v>238.93199999999999</c:v>
                </c:pt>
                <c:pt idx="399">
                  <c:v>240.49199999999999</c:v>
                </c:pt>
                <c:pt idx="400">
                  <c:v>340.04200000000003</c:v>
                </c:pt>
                <c:pt idx="401">
                  <c:v>282.06900000000002</c:v>
                </c:pt>
                <c:pt idx="402">
                  <c:v>334.43700000000001</c:v>
                </c:pt>
                <c:pt idx="403">
                  <c:v>231.57700000000003</c:v>
                </c:pt>
                <c:pt idx="404">
                  <c:v>313.41000000000003</c:v>
                </c:pt>
                <c:pt idx="405">
                  <c:v>270.18</c:v>
                </c:pt>
                <c:pt idx="406">
                  <c:v>317.63799999999998</c:v>
                </c:pt>
                <c:pt idx="407">
                  <c:v>275.95399999999995</c:v>
                </c:pt>
                <c:pt idx="408">
                  <c:v>275.625</c:v>
                </c:pt>
                <c:pt idx="409">
                  <c:v>263.40499999999997</c:v>
                </c:pt>
                <c:pt idx="410">
                  <c:v>282.42700000000002</c:v>
                </c:pt>
                <c:pt idx="411">
                  <c:v>162.71199999999999</c:v>
                </c:pt>
                <c:pt idx="412">
                  <c:v>186.84099999999998</c:v>
                </c:pt>
                <c:pt idx="413">
                  <c:v>231.45399999999998</c:v>
                </c:pt>
                <c:pt idx="414">
                  <c:v>290.358</c:v>
                </c:pt>
                <c:pt idx="415">
                  <c:v>189.03900000000002</c:v>
                </c:pt>
                <c:pt idx="416">
                  <c:v>171.51499999999999</c:v>
                </c:pt>
                <c:pt idx="417">
                  <c:v>318.42200000000003</c:v>
                </c:pt>
                <c:pt idx="418">
                  <c:v>527.03899999999999</c:v>
                </c:pt>
                <c:pt idx="419">
                  <c:v>520.39400000000001</c:v>
                </c:pt>
                <c:pt idx="420">
                  <c:v>406.61399999999992</c:v>
                </c:pt>
                <c:pt idx="421">
                  <c:v>288.06299999999999</c:v>
                </c:pt>
                <c:pt idx="422">
                  <c:v>274.887</c:v>
                </c:pt>
                <c:pt idx="423">
                  <c:v>325.12800000000004</c:v>
                </c:pt>
                <c:pt idx="424">
                  <c:v>272.25700000000001</c:v>
                </c:pt>
                <c:pt idx="425">
                  <c:v>260.41300000000001</c:v>
                </c:pt>
                <c:pt idx="426">
                  <c:v>255.50999999999996</c:v>
                </c:pt>
                <c:pt idx="427">
                  <c:v>232.83499999999998</c:v>
                </c:pt>
                <c:pt idx="428">
                  <c:v>245.27299999999997</c:v>
                </c:pt>
                <c:pt idx="429">
                  <c:v>271.14799999999997</c:v>
                </c:pt>
                <c:pt idx="430">
                  <c:v>331.07600000000008</c:v>
                </c:pt>
                <c:pt idx="431">
                  <c:v>271.06800000000004</c:v>
                </c:pt>
                <c:pt idx="432">
                  <c:v>1.8559999999999945</c:v>
                </c:pt>
                <c:pt idx="433">
                  <c:v>-66.050999999999988</c:v>
                </c:pt>
                <c:pt idx="434">
                  <c:v>-71.825000000000017</c:v>
                </c:pt>
                <c:pt idx="435">
                  <c:v>14.138000000000005</c:v>
                </c:pt>
                <c:pt idx="436">
                  <c:v>-4.2290000000000134</c:v>
                </c:pt>
                <c:pt idx="437">
                  <c:v>-85.339000000000027</c:v>
                </c:pt>
                <c:pt idx="438">
                  <c:v>-98.734000000000009</c:v>
                </c:pt>
                <c:pt idx="439">
                  <c:v>44.08499999999998</c:v>
                </c:pt>
                <c:pt idx="440">
                  <c:v>9.8190000000000168</c:v>
                </c:pt>
                <c:pt idx="441">
                  <c:v>7.3650000000000091</c:v>
                </c:pt>
                <c:pt idx="442">
                  <c:v>-18.421000000000021</c:v>
                </c:pt>
                <c:pt idx="443">
                  <c:v>-11.433999999999997</c:v>
                </c:pt>
                <c:pt idx="444">
                  <c:v>-9.5550000000000068</c:v>
                </c:pt>
                <c:pt idx="445">
                  <c:v>-158.80199999999999</c:v>
                </c:pt>
                <c:pt idx="446">
                  <c:v>-142.47</c:v>
                </c:pt>
                <c:pt idx="447">
                  <c:v>-132.58199999999999</c:v>
                </c:pt>
                <c:pt idx="448">
                  <c:v>-143.24599999999998</c:v>
                </c:pt>
                <c:pt idx="449">
                  <c:v>-145.75199999999998</c:v>
                </c:pt>
                <c:pt idx="450">
                  <c:v>53.973000000000013</c:v>
                </c:pt>
                <c:pt idx="451">
                  <c:v>22.963000000000022</c:v>
                </c:pt>
                <c:pt idx="452">
                  <c:v>50.846000000000032</c:v>
                </c:pt>
                <c:pt idx="453">
                  <c:v>-202.374</c:v>
                </c:pt>
                <c:pt idx="454">
                  <c:v>34.46</c:v>
                </c:pt>
                <c:pt idx="455">
                  <c:v>75.346000000000004</c:v>
                </c:pt>
                <c:pt idx="456">
                  <c:v>73.721999999999994</c:v>
                </c:pt>
                <c:pt idx="457">
                  <c:v>98.940999999999988</c:v>
                </c:pt>
                <c:pt idx="458">
                  <c:v>68.753999999999991</c:v>
                </c:pt>
                <c:pt idx="459">
                  <c:v>80.025000000000006</c:v>
                </c:pt>
                <c:pt idx="460">
                  <c:v>142.01300000000003</c:v>
                </c:pt>
                <c:pt idx="461">
                  <c:v>109.34300000000002</c:v>
                </c:pt>
                <c:pt idx="462">
                  <c:v>73.744</c:v>
                </c:pt>
                <c:pt idx="463">
                  <c:v>124.51899999999999</c:v>
                </c:pt>
                <c:pt idx="464">
                  <c:v>180.91500000000002</c:v>
                </c:pt>
                <c:pt idx="465">
                  <c:v>165.03899999999999</c:v>
                </c:pt>
                <c:pt idx="466">
                  <c:v>256.63</c:v>
                </c:pt>
                <c:pt idx="467">
                  <c:v>247.02200000000002</c:v>
                </c:pt>
                <c:pt idx="468">
                  <c:v>150.98500000000001</c:v>
                </c:pt>
                <c:pt idx="469">
                  <c:v>180.06599999999997</c:v>
                </c:pt>
                <c:pt idx="470">
                  <c:v>256.04599999999999</c:v>
                </c:pt>
                <c:pt idx="471">
                  <c:v>279.56700000000001</c:v>
                </c:pt>
                <c:pt idx="472">
                  <c:v>246.73400000000001</c:v>
                </c:pt>
                <c:pt idx="473">
                  <c:v>201.024</c:v>
                </c:pt>
                <c:pt idx="474">
                  <c:v>235.178</c:v>
                </c:pt>
                <c:pt idx="475">
                  <c:v>76.405999999999992</c:v>
                </c:pt>
                <c:pt idx="476">
                  <c:v>107.48</c:v>
                </c:pt>
                <c:pt idx="477">
                  <c:v>114.97099999999999</c:v>
                </c:pt>
                <c:pt idx="478">
                  <c:v>107.40300000000001</c:v>
                </c:pt>
                <c:pt idx="479">
                  <c:v>84.027000000000001</c:v>
                </c:pt>
                <c:pt idx="480">
                  <c:v>131.441</c:v>
                </c:pt>
                <c:pt idx="481">
                  <c:v>194.71600000000001</c:v>
                </c:pt>
                <c:pt idx="482">
                  <c:v>397.68299999999999</c:v>
                </c:pt>
                <c:pt idx="483">
                  <c:v>236.96500000000003</c:v>
                </c:pt>
                <c:pt idx="484">
                  <c:v>73.540999999999997</c:v>
                </c:pt>
                <c:pt idx="485">
                  <c:v>117.40699999999998</c:v>
                </c:pt>
                <c:pt idx="486">
                  <c:v>171.82000000000002</c:v>
                </c:pt>
                <c:pt idx="487">
                  <c:v>237.34199999999998</c:v>
                </c:pt>
                <c:pt idx="488">
                  <c:v>159.97999999999999</c:v>
                </c:pt>
                <c:pt idx="489">
                  <c:v>141.05599999999998</c:v>
                </c:pt>
                <c:pt idx="490">
                  <c:v>117.53100000000001</c:v>
                </c:pt>
                <c:pt idx="491">
                  <c:v>135.84900000000002</c:v>
                </c:pt>
                <c:pt idx="492">
                  <c:v>106.532</c:v>
                </c:pt>
                <c:pt idx="493">
                  <c:v>256.56700000000001</c:v>
                </c:pt>
                <c:pt idx="494">
                  <c:v>165.68</c:v>
                </c:pt>
                <c:pt idx="495">
                  <c:v>323.60599999999999</c:v>
                </c:pt>
                <c:pt idx="496">
                  <c:v>260.13</c:v>
                </c:pt>
                <c:pt idx="497">
                  <c:v>164.762</c:v>
                </c:pt>
                <c:pt idx="498">
                  <c:v>210.94900000000001</c:v>
                </c:pt>
                <c:pt idx="499">
                  <c:v>65.727000000000004</c:v>
                </c:pt>
                <c:pt idx="500">
                  <c:v>115.023</c:v>
                </c:pt>
                <c:pt idx="501">
                  <c:v>258.18</c:v>
                </c:pt>
                <c:pt idx="502">
                  <c:v>214.459</c:v>
                </c:pt>
                <c:pt idx="503">
                  <c:v>181.70400000000001</c:v>
                </c:pt>
                <c:pt idx="504">
                  <c:v>128.708</c:v>
                </c:pt>
                <c:pt idx="505">
                  <c:v>148.292</c:v>
                </c:pt>
                <c:pt idx="506">
                  <c:v>556.52700000000004</c:v>
                </c:pt>
                <c:pt idx="507">
                  <c:v>254.131</c:v>
                </c:pt>
                <c:pt idx="508">
                  <c:v>238.71999999999997</c:v>
                </c:pt>
                <c:pt idx="509">
                  <c:v>151.94499999999999</c:v>
                </c:pt>
                <c:pt idx="510">
                  <c:v>176.59699999999998</c:v>
                </c:pt>
                <c:pt idx="511">
                  <c:v>91.155000000000001</c:v>
                </c:pt>
                <c:pt idx="512">
                  <c:v>61.269000000000005</c:v>
                </c:pt>
                <c:pt idx="513">
                  <c:v>82.893999999999991</c:v>
                </c:pt>
                <c:pt idx="514">
                  <c:v>126.351</c:v>
                </c:pt>
                <c:pt idx="515">
                  <c:v>109.86700000000002</c:v>
                </c:pt>
                <c:pt idx="516">
                  <c:v>58.727000000000004</c:v>
                </c:pt>
                <c:pt idx="517">
                  <c:v>172.01</c:v>
                </c:pt>
                <c:pt idx="518">
                  <c:v>143.96</c:v>
                </c:pt>
                <c:pt idx="519">
                  <c:v>182.09200000000001</c:v>
                </c:pt>
                <c:pt idx="520">
                  <c:v>139.982</c:v>
                </c:pt>
                <c:pt idx="521">
                  <c:v>250.12100000000001</c:v>
                </c:pt>
                <c:pt idx="522">
                  <c:v>147.64299999999997</c:v>
                </c:pt>
                <c:pt idx="523">
                  <c:v>190.05</c:v>
                </c:pt>
                <c:pt idx="524">
                  <c:v>269.81900000000002</c:v>
                </c:pt>
                <c:pt idx="525">
                  <c:v>246.76499999999999</c:v>
                </c:pt>
                <c:pt idx="526">
                  <c:v>217.38500000000002</c:v>
                </c:pt>
                <c:pt idx="527">
                  <c:v>159.334</c:v>
                </c:pt>
                <c:pt idx="528">
                  <c:v>149.18899999999999</c:v>
                </c:pt>
                <c:pt idx="529">
                  <c:v>142.297</c:v>
                </c:pt>
                <c:pt idx="530">
                  <c:v>203.86300000000003</c:v>
                </c:pt>
                <c:pt idx="531">
                  <c:v>208.137</c:v>
                </c:pt>
                <c:pt idx="532">
                  <c:v>155.482</c:v>
                </c:pt>
                <c:pt idx="533">
                  <c:v>152.56000000000003</c:v>
                </c:pt>
                <c:pt idx="534">
                  <c:v>197.60300000000001</c:v>
                </c:pt>
                <c:pt idx="535">
                  <c:v>290.71799999999996</c:v>
                </c:pt>
                <c:pt idx="536">
                  <c:v>223.386</c:v>
                </c:pt>
                <c:pt idx="537">
                  <c:v>599.31100000000004</c:v>
                </c:pt>
                <c:pt idx="538">
                  <c:v>469.99599999999998</c:v>
                </c:pt>
                <c:pt idx="539">
                  <c:v>295.94099999999997</c:v>
                </c:pt>
                <c:pt idx="540">
                  <c:v>171.34500000000003</c:v>
                </c:pt>
                <c:pt idx="541">
                  <c:v>252.05099999999999</c:v>
                </c:pt>
                <c:pt idx="542">
                  <c:v>144.71499999999997</c:v>
                </c:pt>
                <c:pt idx="543">
                  <c:v>264.702</c:v>
                </c:pt>
                <c:pt idx="544">
                  <c:v>192.65199999999999</c:v>
                </c:pt>
                <c:pt idx="545">
                  <c:v>182.56900000000002</c:v>
                </c:pt>
                <c:pt idx="546">
                  <c:v>163.036</c:v>
                </c:pt>
                <c:pt idx="547">
                  <c:v>376.96599999999995</c:v>
                </c:pt>
                <c:pt idx="548">
                  <c:v>363.13200000000001</c:v>
                </c:pt>
                <c:pt idx="549">
                  <c:v>400.08</c:v>
                </c:pt>
                <c:pt idx="550">
                  <c:v>278.90800000000002</c:v>
                </c:pt>
                <c:pt idx="551">
                  <c:v>248.792</c:v>
                </c:pt>
                <c:pt idx="552">
                  <c:v>270.08599999999996</c:v>
                </c:pt>
                <c:pt idx="553">
                  <c:v>175.60399999999998</c:v>
                </c:pt>
                <c:pt idx="554">
                  <c:v>268.93900000000002</c:v>
                </c:pt>
                <c:pt idx="555">
                  <c:v>196.30299999999997</c:v>
                </c:pt>
                <c:pt idx="556">
                  <c:v>301.90500000000003</c:v>
                </c:pt>
                <c:pt idx="557">
                  <c:v>244.595</c:v>
                </c:pt>
                <c:pt idx="558">
                  <c:v>186.96799999999999</c:v>
                </c:pt>
                <c:pt idx="559">
                  <c:v>166.624</c:v>
                </c:pt>
                <c:pt idx="560">
                  <c:v>139.42499999999998</c:v>
                </c:pt>
                <c:pt idx="561">
                  <c:v>189.19800000000001</c:v>
                </c:pt>
                <c:pt idx="562">
                  <c:v>147.321</c:v>
                </c:pt>
                <c:pt idx="563">
                  <c:v>195.13100000000003</c:v>
                </c:pt>
                <c:pt idx="564">
                  <c:v>171.45000000000002</c:v>
                </c:pt>
                <c:pt idx="565">
                  <c:v>464.24400000000003</c:v>
                </c:pt>
                <c:pt idx="566">
                  <c:v>378.99099999999999</c:v>
                </c:pt>
                <c:pt idx="567">
                  <c:v>243.18899999999996</c:v>
                </c:pt>
                <c:pt idx="568">
                  <c:v>369.07900000000001</c:v>
                </c:pt>
                <c:pt idx="569">
                  <c:v>133.166</c:v>
                </c:pt>
                <c:pt idx="570">
                  <c:v>138.76400000000001</c:v>
                </c:pt>
                <c:pt idx="571">
                  <c:v>100.30999999999999</c:v>
                </c:pt>
                <c:pt idx="572">
                  <c:v>119.02500000000002</c:v>
                </c:pt>
                <c:pt idx="573">
                  <c:v>267.54700000000003</c:v>
                </c:pt>
                <c:pt idx="574">
                  <c:v>195.251</c:v>
                </c:pt>
                <c:pt idx="575">
                  <c:v>239.27399999999997</c:v>
                </c:pt>
                <c:pt idx="576">
                  <c:v>249.10300000000001</c:v>
                </c:pt>
                <c:pt idx="577">
                  <c:v>121.80099999999999</c:v>
                </c:pt>
                <c:pt idx="578">
                  <c:v>248.423</c:v>
                </c:pt>
                <c:pt idx="579">
                  <c:v>248.57800000000003</c:v>
                </c:pt>
                <c:pt idx="580">
                  <c:v>213.791</c:v>
                </c:pt>
                <c:pt idx="581">
                  <c:v>278.93</c:v>
                </c:pt>
                <c:pt idx="582">
                  <c:v>246.30399999999997</c:v>
                </c:pt>
                <c:pt idx="583">
                  <c:v>231.858</c:v>
                </c:pt>
                <c:pt idx="584">
                  <c:v>205.428</c:v>
                </c:pt>
                <c:pt idx="585">
                  <c:v>275.71600000000001</c:v>
                </c:pt>
                <c:pt idx="586">
                  <c:v>357.017</c:v>
                </c:pt>
                <c:pt idx="587">
                  <c:v>323.93600000000004</c:v>
                </c:pt>
                <c:pt idx="588">
                  <c:v>202.35400000000001</c:v>
                </c:pt>
                <c:pt idx="589">
                  <c:v>201.38</c:v>
                </c:pt>
                <c:pt idx="590">
                  <c:v>205.93199999999999</c:v>
                </c:pt>
                <c:pt idx="591">
                  <c:v>209.76300000000001</c:v>
                </c:pt>
                <c:pt idx="592">
                  <c:v>236.89800000000002</c:v>
                </c:pt>
                <c:pt idx="593">
                  <c:v>201.05800000000002</c:v>
                </c:pt>
                <c:pt idx="594">
                  <c:v>264.65100000000001</c:v>
                </c:pt>
                <c:pt idx="595">
                  <c:v>251.952</c:v>
                </c:pt>
                <c:pt idx="596">
                  <c:v>336.27499999999998</c:v>
                </c:pt>
                <c:pt idx="597">
                  <c:v>266.41499999999996</c:v>
                </c:pt>
                <c:pt idx="598">
                  <c:v>313.25700000000001</c:v>
                </c:pt>
                <c:pt idx="599">
                  <c:v>252.93900000000002</c:v>
                </c:pt>
                <c:pt idx="600">
                  <c:v>269.84599999999995</c:v>
                </c:pt>
                <c:pt idx="601">
                  <c:v>274.79300000000001</c:v>
                </c:pt>
                <c:pt idx="602">
                  <c:v>287.58800000000002</c:v>
                </c:pt>
                <c:pt idx="603">
                  <c:v>304.774</c:v>
                </c:pt>
                <c:pt idx="604">
                  <c:v>216.66899999999998</c:v>
                </c:pt>
                <c:pt idx="605">
                  <c:v>219.72200000000001</c:v>
                </c:pt>
                <c:pt idx="606">
                  <c:v>261.87099999999998</c:v>
                </c:pt>
                <c:pt idx="607">
                  <c:v>445.54999999999995</c:v>
                </c:pt>
                <c:pt idx="608">
                  <c:v>393.27800000000002</c:v>
                </c:pt>
                <c:pt idx="609">
                  <c:v>376.25599999999997</c:v>
                </c:pt>
                <c:pt idx="610">
                  <c:v>572.51499999999999</c:v>
                </c:pt>
                <c:pt idx="611">
                  <c:v>409.959</c:v>
                </c:pt>
                <c:pt idx="612">
                  <c:v>182.03400000000002</c:v>
                </c:pt>
                <c:pt idx="613">
                  <c:v>192.92899999999997</c:v>
                </c:pt>
                <c:pt idx="614">
                  <c:v>272.62</c:v>
                </c:pt>
                <c:pt idx="615">
                  <c:v>241.471</c:v>
                </c:pt>
                <c:pt idx="616">
                  <c:v>170.28399999999999</c:v>
                </c:pt>
                <c:pt idx="617">
                  <c:v>210.47399999999999</c:v>
                </c:pt>
                <c:pt idx="618">
                  <c:v>614.82999999999993</c:v>
                </c:pt>
                <c:pt idx="619">
                  <c:v>258.702</c:v>
                </c:pt>
                <c:pt idx="620">
                  <c:v>149.61099999999999</c:v>
                </c:pt>
                <c:pt idx="621">
                  <c:v>147.56100000000001</c:v>
                </c:pt>
                <c:pt idx="622">
                  <c:v>217.35500000000002</c:v>
                </c:pt>
                <c:pt idx="623">
                  <c:v>307.935</c:v>
                </c:pt>
                <c:pt idx="624">
                  <c:v>134.99</c:v>
                </c:pt>
                <c:pt idx="625">
                  <c:v>168.44600000000003</c:v>
                </c:pt>
                <c:pt idx="626">
                  <c:v>154.45599999999999</c:v>
                </c:pt>
                <c:pt idx="627">
                  <c:v>194.61399999999998</c:v>
                </c:pt>
                <c:pt idx="628">
                  <c:v>335.07299999999998</c:v>
                </c:pt>
                <c:pt idx="629">
                  <c:v>341.95699999999994</c:v>
                </c:pt>
                <c:pt idx="630">
                  <c:v>440.98699999999997</c:v>
                </c:pt>
                <c:pt idx="631">
                  <c:v>289.06100000000004</c:v>
                </c:pt>
                <c:pt idx="632">
                  <c:v>266.15800000000002</c:v>
                </c:pt>
                <c:pt idx="633">
                  <c:v>234.14799999999997</c:v>
                </c:pt>
                <c:pt idx="634">
                  <c:v>220.41</c:v>
                </c:pt>
                <c:pt idx="635">
                  <c:v>170.26299999999998</c:v>
                </c:pt>
                <c:pt idx="636">
                  <c:v>225.34400000000002</c:v>
                </c:pt>
                <c:pt idx="637">
                  <c:v>221.048</c:v>
                </c:pt>
                <c:pt idx="638">
                  <c:v>215.95600000000002</c:v>
                </c:pt>
                <c:pt idx="639">
                  <c:v>190.86699999999999</c:v>
                </c:pt>
                <c:pt idx="640">
                  <c:v>144.63200000000001</c:v>
                </c:pt>
                <c:pt idx="641">
                  <c:v>103.047</c:v>
                </c:pt>
                <c:pt idx="642">
                  <c:v>138.62</c:v>
                </c:pt>
                <c:pt idx="643">
                  <c:v>149.452</c:v>
                </c:pt>
                <c:pt idx="644">
                  <c:v>212.173</c:v>
                </c:pt>
                <c:pt idx="645">
                  <c:v>242.51000000000002</c:v>
                </c:pt>
                <c:pt idx="646">
                  <c:v>169.315</c:v>
                </c:pt>
                <c:pt idx="647">
                  <c:v>182.15799999999999</c:v>
                </c:pt>
                <c:pt idx="648">
                  <c:v>185.28</c:v>
                </c:pt>
                <c:pt idx="649">
                  <c:v>251.86199999999997</c:v>
                </c:pt>
                <c:pt idx="650">
                  <c:v>308.93899999999996</c:v>
                </c:pt>
                <c:pt idx="651">
                  <c:v>299.68100000000004</c:v>
                </c:pt>
                <c:pt idx="652">
                  <c:v>303.83699999999999</c:v>
                </c:pt>
                <c:pt idx="653">
                  <c:v>289.61</c:v>
                </c:pt>
                <c:pt idx="654">
                  <c:v>227.65299999999999</c:v>
                </c:pt>
                <c:pt idx="655">
                  <c:v>239.50799999999998</c:v>
                </c:pt>
                <c:pt idx="656">
                  <c:v>259.26300000000003</c:v>
                </c:pt>
                <c:pt idx="657">
                  <c:v>245.41800000000001</c:v>
                </c:pt>
                <c:pt idx="658">
                  <c:v>252.749</c:v>
                </c:pt>
                <c:pt idx="659">
                  <c:v>243.38800000000003</c:v>
                </c:pt>
                <c:pt idx="660">
                  <c:v>245.60599999999999</c:v>
                </c:pt>
                <c:pt idx="661">
                  <c:v>252.91800000000001</c:v>
                </c:pt>
                <c:pt idx="662">
                  <c:v>214.50900000000001</c:v>
                </c:pt>
                <c:pt idx="663">
                  <c:v>223.56899999999999</c:v>
                </c:pt>
                <c:pt idx="664">
                  <c:v>172.56399999999999</c:v>
                </c:pt>
                <c:pt idx="665">
                  <c:v>172.84</c:v>
                </c:pt>
                <c:pt idx="666">
                  <c:v>184.68099999999998</c:v>
                </c:pt>
                <c:pt idx="667">
                  <c:v>192.476</c:v>
                </c:pt>
                <c:pt idx="668">
                  <c:v>136.85499999999999</c:v>
                </c:pt>
                <c:pt idx="669">
                  <c:v>232.17100000000005</c:v>
                </c:pt>
                <c:pt idx="670">
                  <c:v>265.49199999999996</c:v>
                </c:pt>
                <c:pt idx="671">
                  <c:v>221.33800000000002</c:v>
                </c:pt>
                <c:pt idx="672">
                  <c:v>205.21399999999997</c:v>
                </c:pt>
                <c:pt idx="673">
                  <c:v>253.87200000000001</c:v>
                </c:pt>
                <c:pt idx="674">
                  <c:v>208.16700000000003</c:v>
                </c:pt>
                <c:pt idx="675">
                  <c:v>208.28899999999999</c:v>
                </c:pt>
                <c:pt idx="676">
                  <c:v>265.74900000000002</c:v>
                </c:pt>
                <c:pt idx="677">
                  <c:v>229.36199999999999</c:v>
                </c:pt>
                <c:pt idx="678">
                  <c:v>234.86799999999999</c:v>
                </c:pt>
                <c:pt idx="679">
                  <c:v>266.60599999999999</c:v>
                </c:pt>
                <c:pt idx="680">
                  <c:v>312.12699999999995</c:v>
                </c:pt>
                <c:pt idx="681">
                  <c:v>247.92400000000001</c:v>
                </c:pt>
                <c:pt idx="682">
                  <c:v>313.18399999999997</c:v>
                </c:pt>
                <c:pt idx="683">
                  <c:v>269.37799999999999</c:v>
                </c:pt>
                <c:pt idx="684">
                  <c:v>242.93800000000002</c:v>
                </c:pt>
                <c:pt idx="685">
                  <c:v>217.24299999999999</c:v>
                </c:pt>
                <c:pt idx="686">
                  <c:v>197.577</c:v>
                </c:pt>
                <c:pt idx="687">
                  <c:v>744.35399999999993</c:v>
                </c:pt>
                <c:pt idx="688">
                  <c:v>217.83199999999999</c:v>
                </c:pt>
                <c:pt idx="689">
                  <c:v>84.194999999999979</c:v>
                </c:pt>
                <c:pt idx="690">
                  <c:v>98.290999999999997</c:v>
                </c:pt>
                <c:pt idx="691">
                  <c:v>208.40499999999997</c:v>
                </c:pt>
                <c:pt idx="692">
                  <c:v>81.683999999999969</c:v>
                </c:pt>
                <c:pt idx="693">
                  <c:v>273.24800000000005</c:v>
                </c:pt>
                <c:pt idx="694">
                  <c:v>34.68300000000005</c:v>
                </c:pt>
                <c:pt idx="695">
                  <c:v>125.94800000000001</c:v>
                </c:pt>
                <c:pt idx="696">
                  <c:v>24.100999999999999</c:v>
                </c:pt>
                <c:pt idx="697">
                  <c:v>-1.5079999999999814</c:v>
                </c:pt>
                <c:pt idx="698">
                  <c:v>-0.47499999999999432</c:v>
                </c:pt>
                <c:pt idx="699">
                  <c:v>28.204000000000008</c:v>
                </c:pt>
                <c:pt idx="700">
                  <c:v>234.97499999999999</c:v>
                </c:pt>
                <c:pt idx="701">
                  <c:v>-0.51400000000001</c:v>
                </c:pt>
                <c:pt idx="702">
                  <c:v>0.65600000000000591</c:v>
                </c:pt>
                <c:pt idx="703">
                  <c:v>-20.498999999999995</c:v>
                </c:pt>
                <c:pt idx="704">
                  <c:v>27.222000000000008</c:v>
                </c:pt>
                <c:pt idx="705">
                  <c:v>-13.597000000000008</c:v>
                </c:pt>
                <c:pt idx="706">
                  <c:v>-46.315000000000026</c:v>
                </c:pt>
                <c:pt idx="707">
                  <c:v>-22.442000000000036</c:v>
                </c:pt>
                <c:pt idx="708">
                  <c:v>-42.372000000000014</c:v>
                </c:pt>
                <c:pt idx="709">
                  <c:v>-19.275000000000034</c:v>
                </c:pt>
                <c:pt idx="710">
                  <c:v>-84.752999999999986</c:v>
                </c:pt>
                <c:pt idx="711">
                  <c:v>228.57900000000001</c:v>
                </c:pt>
                <c:pt idx="712">
                  <c:v>194.83699999999999</c:v>
                </c:pt>
                <c:pt idx="713">
                  <c:v>257.889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257-4595-B8B1-787DE640CF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0743416"/>
        <c:axId val="1"/>
      </c:areaChart>
      <c:lineChart>
        <c:grouping val="standard"/>
        <c:varyColors val="0"/>
        <c:ser>
          <c:idx val="8"/>
          <c:order val="4"/>
          <c:tx>
            <c:strRef>
              <c:f>'15_ábra_chart'!$E$8</c:f>
              <c:strCache>
                <c:ptCount val="1"/>
                <c:pt idx="0">
                  <c:v>OLR/Deposits (RHS)</c:v>
                </c:pt>
              </c:strCache>
            </c:strRef>
          </c:tx>
          <c:spPr>
            <a:ln w="22225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15_ábra_chart'!$D$10:$D$723</c:f>
              <c:numCache>
                <c:formatCode>m/d/yyyy</c:formatCode>
                <c:ptCount val="714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  <c:pt idx="334">
                  <c:v>43955</c:v>
                </c:pt>
                <c:pt idx="335">
                  <c:v>43956</c:v>
                </c:pt>
                <c:pt idx="336">
                  <c:v>43957</c:v>
                </c:pt>
                <c:pt idx="337">
                  <c:v>43958</c:v>
                </c:pt>
                <c:pt idx="338">
                  <c:v>43959</c:v>
                </c:pt>
                <c:pt idx="339">
                  <c:v>43962</c:v>
                </c:pt>
                <c:pt idx="340">
                  <c:v>43963</c:v>
                </c:pt>
                <c:pt idx="341">
                  <c:v>43964</c:v>
                </c:pt>
                <c:pt idx="342">
                  <c:v>43965</c:v>
                </c:pt>
                <c:pt idx="343">
                  <c:v>43966</c:v>
                </c:pt>
                <c:pt idx="344">
                  <c:v>43969</c:v>
                </c:pt>
                <c:pt idx="345">
                  <c:v>43970</c:v>
                </c:pt>
                <c:pt idx="346">
                  <c:v>43971</c:v>
                </c:pt>
                <c:pt idx="347">
                  <c:v>43972</c:v>
                </c:pt>
                <c:pt idx="348">
                  <c:v>43973</c:v>
                </c:pt>
                <c:pt idx="349">
                  <c:v>43976</c:v>
                </c:pt>
                <c:pt idx="350">
                  <c:v>43977</c:v>
                </c:pt>
                <c:pt idx="351">
                  <c:v>43978</c:v>
                </c:pt>
                <c:pt idx="352">
                  <c:v>43979</c:v>
                </c:pt>
                <c:pt idx="353">
                  <c:v>43980</c:v>
                </c:pt>
                <c:pt idx="354">
                  <c:v>43984</c:v>
                </c:pt>
                <c:pt idx="355">
                  <c:v>43985</c:v>
                </c:pt>
                <c:pt idx="356">
                  <c:v>43986</c:v>
                </c:pt>
                <c:pt idx="357">
                  <c:v>43987</c:v>
                </c:pt>
                <c:pt idx="358">
                  <c:v>43990</c:v>
                </c:pt>
                <c:pt idx="359">
                  <c:v>43991</c:v>
                </c:pt>
                <c:pt idx="360">
                  <c:v>43992</c:v>
                </c:pt>
                <c:pt idx="361">
                  <c:v>43993</c:v>
                </c:pt>
                <c:pt idx="362">
                  <c:v>43994</c:v>
                </c:pt>
                <c:pt idx="363">
                  <c:v>43997</c:v>
                </c:pt>
                <c:pt idx="364">
                  <c:v>43998</c:v>
                </c:pt>
                <c:pt idx="365">
                  <c:v>43999</c:v>
                </c:pt>
                <c:pt idx="366">
                  <c:v>44000</c:v>
                </c:pt>
                <c:pt idx="367">
                  <c:v>44001</c:v>
                </c:pt>
                <c:pt idx="368">
                  <c:v>44004</c:v>
                </c:pt>
                <c:pt idx="369">
                  <c:v>44005</c:v>
                </c:pt>
                <c:pt idx="370">
                  <c:v>44006</c:v>
                </c:pt>
                <c:pt idx="371">
                  <c:v>44007</c:v>
                </c:pt>
                <c:pt idx="372">
                  <c:v>44008</c:v>
                </c:pt>
                <c:pt idx="373">
                  <c:v>44011</c:v>
                </c:pt>
                <c:pt idx="374">
                  <c:v>44012</c:v>
                </c:pt>
                <c:pt idx="375">
                  <c:v>44013</c:v>
                </c:pt>
                <c:pt idx="376">
                  <c:v>44014</c:v>
                </c:pt>
                <c:pt idx="377">
                  <c:v>44015</c:v>
                </c:pt>
                <c:pt idx="378">
                  <c:v>44018</c:v>
                </c:pt>
                <c:pt idx="379">
                  <c:v>44019</c:v>
                </c:pt>
                <c:pt idx="380">
                  <c:v>44020</c:v>
                </c:pt>
                <c:pt idx="381">
                  <c:v>44021</c:v>
                </c:pt>
                <c:pt idx="382">
                  <c:v>44022</c:v>
                </c:pt>
                <c:pt idx="383">
                  <c:v>44025</c:v>
                </c:pt>
                <c:pt idx="384">
                  <c:v>44026</c:v>
                </c:pt>
                <c:pt idx="385">
                  <c:v>44027</c:v>
                </c:pt>
                <c:pt idx="386">
                  <c:v>44028</c:v>
                </c:pt>
                <c:pt idx="387">
                  <c:v>44029</c:v>
                </c:pt>
                <c:pt idx="388">
                  <c:v>44032</c:v>
                </c:pt>
                <c:pt idx="389">
                  <c:v>44033</c:v>
                </c:pt>
                <c:pt idx="390">
                  <c:v>44034</c:v>
                </c:pt>
                <c:pt idx="391">
                  <c:v>44035</c:v>
                </c:pt>
                <c:pt idx="392">
                  <c:v>44036</c:v>
                </c:pt>
                <c:pt idx="393">
                  <c:v>44039</c:v>
                </c:pt>
                <c:pt idx="394">
                  <c:v>44040</c:v>
                </c:pt>
                <c:pt idx="395">
                  <c:v>44041</c:v>
                </c:pt>
                <c:pt idx="396">
                  <c:v>44042</c:v>
                </c:pt>
                <c:pt idx="397">
                  <c:v>44043</c:v>
                </c:pt>
                <c:pt idx="398">
                  <c:v>44046</c:v>
                </c:pt>
                <c:pt idx="399">
                  <c:v>44047</c:v>
                </c:pt>
                <c:pt idx="400">
                  <c:v>44048</c:v>
                </c:pt>
                <c:pt idx="401">
                  <c:v>44049</c:v>
                </c:pt>
                <c:pt idx="402">
                  <c:v>44050</c:v>
                </c:pt>
                <c:pt idx="403">
                  <c:v>44053</c:v>
                </c:pt>
                <c:pt idx="404">
                  <c:v>44054</c:v>
                </c:pt>
                <c:pt idx="405">
                  <c:v>44055</c:v>
                </c:pt>
                <c:pt idx="406">
                  <c:v>44056</c:v>
                </c:pt>
                <c:pt idx="407">
                  <c:v>44057</c:v>
                </c:pt>
                <c:pt idx="408">
                  <c:v>44060</c:v>
                </c:pt>
                <c:pt idx="409">
                  <c:v>44061</c:v>
                </c:pt>
                <c:pt idx="410">
                  <c:v>44062</c:v>
                </c:pt>
                <c:pt idx="411">
                  <c:v>44067</c:v>
                </c:pt>
                <c:pt idx="412">
                  <c:v>44068</c:v>
                </c:pt>
                <c:pt idx="413">
                  <c:v>44069</c:v>
                </c:pt>
                <c:pt idx="414">
                  <c:v>44070</c:v>
                </c:pt>
                <c:pt idx="415">
                  <c:v>44071</c:v>
                </c:pt>
                <c:pt idx="416">
                  <c:v>44072</c:v>
                </c:pt>
                <c:pt idx="417">
                  <c:v>44074</c:v>
                </c:pt>
                <c:pt idx="418">
                  <c:v>44075</c:v>
                </c:pt>
                <c:pt idx="419">
                  <c:v>44076</c:v>
                </c:pt>
                <c:pt idx="420">
                  <c:v>44077</c:v>
                </c:pt>
                <c:pt idx="421">
                  <c:v>44078</c:v>
                </c:pt>
                <c:pt idx="422">
                  <c:v>44081</c:v>
                </c:pt>
                <c:pt idx="423">
                  <c:v>44082</c:v>
                </c:pt>
                <c:pt idx="424">
                  <c:v>44083</c:v>
                </c:pt>
                <c:pt idx="425">
                  <c:v>44084</c:v>
                </c:pt>
                <c:pt idx="426">
                  <c:v>44085</c:v>
                </c:pt>
                <c:pt idx="427">
                  <c:v>44088</c:v>
                </c:pt>
                <c:pt idx="428">
                  <c:v>44089</c:v>
                </c:pt>
                <c:pt idx="429">
                  <c:v>44090</c:v>
                </c:pt>
                <c:pt idx="430">
                  <c:v>44091</c:v>
                </c:pt>
                <c:pt idx="431">
                  <c:v>44092</c:v>
                </c:pt>
                <c:pt idx="432">
                  <c:v>44095</c:v>
                </c:pt>
                <c:pt idx="433">
                  <c:v>44096</c:v>
                </c:pt>
                <c:pt idx="434">
                  <c:v>44097</c:v>
                </c:pt>
                <c:pt idx="435">
                  <c:v>44098</c:v>
                </c:pt>
                <c:pt idx="436">
                  <c:v>44099</c:v>
                </c:pt>
                <c:pt idx="437">
                  <c:v>44102</c:v>
                </c:pt>
                <c:pt idx="438">
                  <c:v>44103</c:v>
                </c:pt>
                <c:pt idx="439">
                  <c:v>44104</c:v>
                </c:pt>
                <c:pt idx="440">
                  <c:v>44105</c:v>
                </c:pt>
                <c:pt idx="441">
                  <c:v>44106</c:v>
                </c:pt>
                <c:pt idx="442">
                  <c:v>44109</c:v>
                </c:pt>
                <c:pt idx="443">
                  <c:v>44110</c:v>
                </c:pt>
                <c:pt idx="444">
                  <c:v>44111</c:v>
                </c:pt>
                <c:pt idx="445">
                  <c:v>44112</c:v>
                </c:pt>
                <c:pt idx="446">
                  <c:v>44113</c:v>
                </c:pt>
                <c:pt idx="447">
                  <c:v>44116</c:v>
                </c:pt>
                <c:pt idx="448">
                  <c:v>44117</c:v>
                </c:pt>
                <c:pt idx="449">
                  <c:v>44118</c:v>
                </c:pt>
                <c:pt idx="450">
                  <c:v>44119</c:v>
                </c:pt>
                <c:pt idx="451">
                  <c:v>44120</c:v>
                </c:pt>
                <c:pt idx="452">
                  <c:v>44123</c:v>
                </c:pt>
                <c:pt idx="453">
                  <c:v>44124</c:v>
                </c:pt>
                <c:pt idx="454">
                  <c:v>44125</c:v>
                </c:pt>
                <c:pt idx="455">
                  <c:v>44126</c:v>
                </c:pt>
                <c:pt idx="456">
                  <c:v>44130</c:v>
                </c:pt>
                <c:pt idx="457">
                  <c:v>44131</c:v>
                </c:pt>
                <c:pt idx="458">
                  <c:v>44132</c:v>
                </c:pt>
                <c:pt idx="459">
                  <c:v>44133</c:v>
                </c:pt>
                <c:pt idx="460">
                  <c:v>44134</c:v>
                </c:pt>
                <c:pt idx="461">
                  <c:v>44137</c:v>
                </c:pt>
                <c:pt idx="462">
                  <c:v>44138</c:v>
                </c:pt>
                <c:pt idx="463">
                  <c:v>44139</c:v>
                </c:pt>
                <c:pt idx="464">
                  <c:v>44140</c:v>
                </c:pt>
                <c:pt idx="465">
                  <c:v>44141</c:v>
                </c:pt>
                <c:pt idx="466">
                  <c:v>44144</c:v>
                </c:pt>
                <c:pt idx="467">
                  <c:v>44145</c:v>
                </c:pt>
                <c:pt idx="468">
                  <c:v>44146</c:v>
                </c:pt>
                <c:pt idx="469">
                  <c:v>44147</c:v>
                </c:pt>
                <c:pt idx="470">
                  <c:v>44148</c:v>
                </c:pt>
                <c:pt idx="471">
                  <c:v>44151</c:v>
                </c:pt>
                <c:pt idx="472">
                  <c:v>44152</c:v>
                </c:pt>
                <c:pt idx="473">
                  <c:v>44153</c:v>
                </c:pt>
                <c:pt idx="474">
                  <c:v>44154</c:v>
                </c:pt>
                <c:pt idx="475">
                  <c:v>44155</c:v>
                </c:pt>
                <c:pt idx="476">
                  <c:v>44158</c:v>
                </c:pt>
                <c:pt idx="477">
                  <c:v>44159</c:v>
                </c:pt>
                <c:pt idx="478">
                  <c:v>44160</c:v>
                </c:pt>
                <c:pt idx="479">
                  <c:v>44161</c:v>
                </c:pt>
                <c:pt idx="480">
                  <c:v>44162</c:v>
                </c:pt>
                <c:pt idx="481">
                  <c:v>44165</c:v>
                </c:pt>
                <c:pt idx="482">
                  <c:v>44166</c:v>
                </c:pt>
                <c:pt idx="483">
                  <c:v>44167</c:v>
                </c:pt>
                <c:pt idx="484">
                  <c:v>44168</c:v>
                </c:pt>
                <c:pt idx="485">
                  <c:v>44169</c:v>
                </c:pt>
                <c:pt idx="486">
                  <c:v>44172</c:v>
                </c:pt>
                <c:pt idx="487">
                  <c:v>44173</c:v>
                </c:pt>
                <c:pt idx="488">
                  <c:v>44174</c:v>
                </c:pt>
                <c:pt idx="489">
                  <c:v>44175</c:v>
                </c:pt>
                <c:pt idx="490">
                  <c:v>44176</c:v>
                </c:pt>
                <c:pt idx="491">
                  <c:v>44177</c:v>
                </c:pt>
                <c:pt idx="492">
                  <c:v>44179</c:v>
                </c:pt>
                <c:pt idx="493">
                  <c:v>44180</c:v>
                </c:pt>
                <c:pt idx="494">
                  <c:v>44181</c:v>
                </c:pt>
                <c:pt idx="495">
                  <c:v>44182</c:v>
                </c:pt>
                <c:pt idx="496">
                  <c:v>44183</c:v>
                </c:pt>
                <c:pt idx="497">
                  <c:v>44186</c:v>
                </c:pt>
                <c:pt idx="498">
                  <c:v>44187</c:v>
                </c:pt>
                <c:pt idx="499">
                  <c:v>44188</c:v>
                </c:pt>
                <c:pt idx="500">
                  <c:v>44193</c:v>
                </c:pt>
                <c:pt idx="501">
                  <c:v>44194</c:v>
                </c:pt>
                <c:pt idx="502">
                  <c:v>44195</c:v>
                </c:pt>
                <c:pt idx="503">
                  <c:v>44196</c:v>
                </c:pt>
                <c:pt idx="504">
                  <c:v>44200</c:v>
                </c:pt>
                <c:pt idx="505">
                  <c:v>44201</c:v>
                </c:pt>
                <c:pt idx="506">
                  <c:v>44202</c:v>
                </c:pt>
                <c:pt idx="507">
                  <c:v>44203</c:v>
                </c:pt>
                <c:pt idx="508">
                  <c:v>44204</c:v>
                </c:pt>
                <c:pt idx="509">
                  <c:v>44207</c:v>
                </c:pt>
                <c:pt idx="510">
                  <c:v>44208</c:v>
                </c:pt>
                <c:pt idx="511">
                  <c:v>44209</c:v>
                </c:pt>
                <c:pt idx="512">
                  <c:v>44210</c:v>
                </c:pt>
                <c:pt idx="513">
                  <c:v>44211</c:v>
                </c:pt>
                <c:pt idx="514">
                  <c:v>44214</c:v>
                </c:pt>
                <c:pt idx="515">
                  <c:v>44215</c:v>
                </c:pt>
                <c:pt idx="516">
                  <c:v>44216</c:v>
                </c:pt>
                <c:pt idx="517">
                  <c:v>44217</c:v>
                </c:pt>
                <c:pt idx="518">
                  <c:v>44218</c:v>
                </c:pt>
                <c:pt idx="519">
                  <c:v>44221</c:v>
                </c:pt>
                <c:pt idx="520">
                  <c:v>44222</c:v>
                </c:pt>
                <c:pt idx="521">
                  <c:v>44223</c:v>
                </c:pt>
                <c:pt idx="522">
                  <c:v>44224</c:v>
                </c:pt>
                <c:pt idx="523">
                  <c:v>44225</c:v>
                </c:pt>
                <c:pt idx="524">
                  <c:v>44228</c:v>
                </c:pt>
                <c:pt idx="525">
                  <c:v>44229</c:v>
                </c:pt>
                <c:pt idx="526">
                  <c:v>44230</c:v>
                </c:pt>
                <c:pt idx="527">
                  <c:v>44231</c:v>
                </c:pt>
                <c:pt idx="528">
                  <c:v>44232</c:v>
                </c:pt>
                <c:pt idx="529">
                  <c:v>44235</c:v>
                </c:pt>
                <c:pt idx="530">
                  <c:v>44236</c:v>
                </c:pt>
                <c:pt idx="531">
                  <c:v>44237</c:v>
                </c:pt>
                <c:pt idx="532">
                  <c:v>44238</c:v>
                </c:pt>
                <c:pt idx="533">
                  <c:v>44239</c:v>
                </c:pt>
                <c:pt idx="534">
                  <c:v>44242</c:v>
                </c:pt>
                <c:pt idx="535">
                  <c:v>44243</c:v>
                </c:pt>
                <c:pt idx="536">
                  <c:v>44244</c:v>
                </c:pt>
                <c:pt idx="537">
                  <c:v>44245</c:v>
                </c:pt>
                <c:pt idx="538">
                  <c:v>44246</c:v>
                </c:pt>
                <c:pt idx="539">
                  <c:v>44249</c:v>
                </c:pt>
                <c:pt idx="540">
                  <c:v>44250</c:v>
                </c:pt>
                <c:pt idx="541">
                  <c:v>44251</c:v>
                </c:pt>
                <c:pt idx="542">
                  <c:v>44252</c:v>
                </c:pt>
                <c:pt idx="543">
                  <c:v>44253</c:v>
                </c:pt>
                <c:pt idx="544">
                  <c:v>44256</c:v>
                </c:pt>
                <c:pt idx="545">
                  <c:v>44257</c:v>
                </c:pt>
                <c:pt idx="546">
                  <c:v>44258</c:v>
                </c:pt>
                <c:pt idx="547">
                  <c:v>44259</c:v>
                </c:pt>
                <c:pt idx="548">
                  <c:v>44260</c:v>
                </c:pt>
                <c:pt idx="549">
                  <c:v>44263</c:v>
                </c:pt>
                <c:pt idx="550">
                  <c:v>44264</c:v>
                </c:pt>
                <c:pt idx="551">
                  <c:v>44265</c:v>
                </c:pt>
                <c:pt idx="552">
                  <c:v>44266</c:v>
                </c:pt>
                <c:pt idx="553">
                  <c:v>44267</c:v>
                </c:pt>
                <c:pt idx="554">
                  <c:v>44271</c:v>
                </c:pt>
                <c:pt idx="555">
                  <c:v>44272</c:v>
                </c:pt>
                <c:pt idx="556">
                  <c:v>44273</c:v>
                </c:pt>
                <c:pt idx="557">
                  <c:v>44274</c:v>
                </c:pt>
                <c:pt idx="558">
                  <c:v>44277</c:v>
                </c:pt>
                <c:pt idx="559">
                  <c:v>44278</c:v>
                </c:pt>
                <c:pt idx="560">
                  <c:v>44279</c:v>
                </c:pt>
                <c:pt idx="561">
                  <c:v>44280</c:v>
                </c:pt>
                <c:pt idx="562">
                  <c:v>44281</c:v>
                </c:pt>
                <c:pt idx="563">
                  <c:v>44284</c:v>
                </c:pt>
                <c:pt idx="564">
                  <c:v>44285</c:v>
                </c:pt>
                <c:pt idx="565">
                  <c:v>44286</c:v>
                </c:pt>
                <c:pt idx="566">
                  <c:v>44287</c:v>
                </c:pt>
                <c:pt idx="567">
                  <c:v>44292</c:v>
                </c:pt>
                <c:pt idx="568">
                  <c:v>44293</c:v>
                </c:pt>
                <c:pt idx="569">
                  <c:v>44294</c:v>
                </c:pt>
                <c:pt idx="570">
                  <c:v>44295</c:v>
                </c:pt>
                <c:pt idx="571">
                  <c:v>44298</c:v>
                </c:pt>
                <c:pt idx="572">
                  <c:v>44299</c:v>
                </c:pt>
                <c:pt idx="573">
                  <c:v>44300</c:v>
                </c:pt>
                <c:pt idx="574">
                  <c:v>44301</c:v>
                </c:pt>
                <c:pt idx="575">
                  <c:v>44302</c:v>
                </c:pt>
                <c:pt idx="576">
                  <c:v>44305</c:v>
                </c:pt>
                <c:pt idx="577">
                  <c:v>44306</c:v>
                </c:pt>
                <c:pt idx="578">
                  <c:v>44307</c:v>
                </c:pt>
                <c:pt idx="579">
                  <c:v>44308</c:v>
                </c:pt>
                <c:pt idx="580">
                  <c:v>44309</c:v>
                </c:pt>
                <c:pt idx="581">
                  <c:v>44312</c:v>
                </c:pt>
                <c:pt idx="582">
                  <c:v>44313</c:v>
                </c:pt>
                <c:pt idx="583">
                  <c:v>44314</c:v>
                </c:pt>
                <c:pt idx="584">
                  <c:v>44315</c:v>
                </c:pt>
                <c:pt idx="585">
                  <c:v>44316</c:v>
                </c:pt>
                <c:pt idx="586">
                  <c:v>44319</c:v>
                </c:pt>
                <c:pt idx="587">
                  <c:v>44320</c:v>
                </c:pt>
                <c:pt idx="588">
                  <c:v>44321</c:v>
                </c:pt>
                <c:pt idx="589">
                  <c:v>44322</c:v>
                </c:pt>
                <c:pt idx="590">
                  <c:v>44323</c:v>
                </c:pt>
                <c:pt idx="591">
                  <c:v>44326</c:v>
                </c:pt>
                <c:pt idx="592">
                  <c:v>44327</c:v>
                </c:pt>
                <c:pt idx="593">
                  <c:v>44328</c:v>
                </c:pt>
                <c:pt idx="594">
                  <c:v>44329</c:v>
                </c:pt>
                <c:pt idx="595">
                  <c:v>44330</c:v>
                </c:pt>
                <c:pt idx="596">
                  <c:v>44333</c:v>
                </c:pt>
                <c:pt idx="597">
                  <c:v>44334</c:v>
                </c:pt>
                <c:pt idx="598">
                  <c:v>44335</c:v>
                </c:pt>
                <c:pt idx="599">
                  <c:v>44336</c:v>
                </c:pt>
                <c:pt idx="600">
                  <c:v>44337</c:v>
                </c:pt>
                <c:pt idx="601">
                  <c:v>44341</c:v>
                </c:pt>
                <c:pt idx="602">
                  <c:v>44342</c:v>
                </c:pt>
                <c:pt idx="603">
                  <c:v>44343</c:v>
                </c:pt>
                <c:pt idx="604">
                  <c:v>44344</c:v>
                </c:pt>
                <c:pt idx="605">
                  <c:v>44347</c:v>
                </c:pt>
                <c:pt idx="606">
                  <c:v>44348</c:v>
                </c:pt>
                <c:pt idx="607">
                  <c:v>44349</c:v>
                </c:pt>
                <c:pt idx="608">
                  <c:v>44350</c:v>
                </c:pt>
                <c:pt idx="609">
                  <c:v>44351</c:v>
                </c:pt>
                <c:pt idx="610">
                  <c:v>44354</c:v>
                </c:pt>
                <c:pt idx="611">
                  <c:v>44355</c:v>
                </c:pt>
                <c:pt idx="612">
                  <c:v>44356</c:v>
                </c:pt>
                <c:pt idx="613">
                  <c:v>44357</c:v>
                </c:pt>
                <c:pt idx="614">
                  <c:v>44358</c:v>
                </c:pt>
                <c:pt idx="615">
                  <c:v>44361</c:v>
                </c:pt>
                <c:pt idx="616">
                  <c:v>44362</c:v>
                </c:pt>
                <c:pt idx="617">
                  <c:v>44363</c:v>
                </c:pt>
                <c:pt idx="618">
                  <c:v>44364</c:v>
                </c:pt>
                <c:pt idx="619">
                  <c:v>44365</c:v>
                </c:pt>
                <c:pt idx="620">
                  <c:v>44368</c:v>
                </c:pt>
                <c:pt idx="621">
                  <c:v>44369</c:v>
                </c:pt>
                <c:pt idx="622">
                  <c:v>44370</c:v>
                </c:pt>
                <c:pt idx="623">
                  <c:v>44371</c:v>
                </c:pt>
                <c:pt idx="624">
                  <c:v>44372</c:v>
                </c:pt>
                <c:pt idx="625">
                  <c:v>44375</c:v>
                </c:pt>
                <c:pt idx="626">
                  <c:v>44376</c:v>
                </c:pt>
                <c:pt idx="627">
                  <c:v>44377</c:v>
                </c:pt>
                <c:pt idx="628">
                  <c:v>44378</c:v>
                </c:pt>
                <c:pt idx="629">
                  <c:v>44379</c:v>
                </c:pt>
                <c:pt idx="630">
                  <c:v>44382</c:v>
                </c:pt>
                <c:pt idx="631">
                  <c:v>44383</c:v>
                </c:pt>
                <c:pt idx="632">
                  <c:v>44384</c:v>
                </c:pt>
                <c:pt idx="633">
                  <c:v>44385</c:v>
                </c:pt>
                <c:pt idx="634">
                  <c:v>44386</c:v>
                </c:pt>
                <c:pt idx="635">
                  <c:v>44389</c:v>
                </c:pt>
                <c:pt idx="636">
                  <c:v>44390</c:v>
                </c:pt>
                <c:pt idx="637">
                  <c:v>44391</c:v>
                </c:pt>
                <c:pt idx="638">
                  <c:v>44392</c:v>
                </c:pt>
                <c:pt idx="639">
                  <c:v>44393</c:v>
                </c:pt>
                <c:pt idx="640">
                  <c:v>44396</c:v>
                </c:pt>
                <c:pt idx="641">
                  <c:v>44397</c:v>
                </c:pt>
                <c:pt idx="642">
                  <c:v>44398</c:v>
                </c:pt>
                <c:pt idx="643">
                  <c:v>44399</c:v>
                </c:pt>
                <c:pt idx="644">
                  <c:v>44400</c:v>
                </c:pt>
                <c:pt idx="645">
                  <c:v>44403</c:v>
                </c:pt>
                <c:pt idx="646">
                  <c:v>44404</c:v>
                </c:pt>
                <c:pt idx="647">
                  <c:v>44405</c:v>
                </c:pt>
                <c:pt idx="648">
                  <c:v>44406</c:v>
                </c:pt>
                <c:pt idx="649">
                  <c:v>44407</c:v>
                </c:pt>
                <c:pt idx="650">
                  <c:v>44410</c:v>
                </c:pt>
                <c:pt idx="651">
                  <c:v>44411</c:v>
                </c:pt>
                <c:pt idx="652">
                  <c:v>44412</c:v>
                </c:pt>
                <c:pt idx="653">
                  <c:v>44413</c:v>
                </c:pt>
                <c:pt idx="654">
                  <c:v>44414</c:v>
                </c:pt>
                <c:pt idx="655">
                  <c:v>44417</c:v>
                </c:pt>
                <c:pt idx="656">
                  <c:v>44418</c:v>
                </c:pt>
                <c:pt idx="657">
                  <c:v>44419</c:v>
                </c:pt>
                <c:pt idx="658">
                  <c:v>44420</c:v>
                </c:pt>
                <c:pt idx="659">
                  <c:v>44421</c:v>
                </c:pt>
                <c:pt idx="660">
                  <c:v>44424</c:v>
                </c:pt>
                <c:pt idx="661">
                  <c:v>44425</c:v>
                </c:pt>
                <c:pt idx="662">
                  <c:v>44426</c:v>
                </c:pt>
                <c:pt idx="663">
                  <c:v>44427</c:v>
                </c:pt>
                <c:pt idx="664">
                  <c:v>44431</c:v>
                </c:pt>
                <c:pt idx="665">
                  <c:v>44432</c:v>
                </c:pt>
                <c:pt idx="666">
                  <c:v>44433</c:v>
                </c:pt>
                <c:pt idx="667">
                  <c:v>44434</c:v>
                </c:pt>
                <c:pt idx="668">
                  <c:v>44435</c:v>
                </c:pt>
                <c:pt idx="669">
                  <c:v>44438</c:v>
                </c:pt>
                <c:pt idx="670">
                  <c:v>44439</c:v>
                </c:pt>
                <c:pt idx="671">
                  <c:v>44440</c:v>
                </c:pt>
                <c:pt idx="672">
                  <c:v>44441</c:v>
                </c:pt>
                <c:pt idx="673">
                  <c:v>44442</c:v>
                </c:pt>
                <c:pt idx="674">
                  <c:v>44445</c:v>
                </c:pt>
                <c:pt idx="675">
                  <c:v>44446</c:v>
                </c:pt>
                <c:pt idx="676">
                  <c:v>44447</c:v>
                </c:pt>
                <c:pt idx="677">
                  <c:v>44448</c:v>
                </c:pt>
                <c:pt idx="678">
                  <c:v>44449</c:v>
                </c:pt>
                <c:pt idx="679">
                  <c:v>44452</c:v>
                </c:pt>
                <c:pt idx="680">
                  <c:v>44453</c:v>
                </c:pt>
                <c:pt idx="681">
                  <c:v>44454</c:v>
                </c:pt>
                <c:pt idx="682">
                  <c:v>44455</c:v>
                </c:pt>
                <c:pt idx="683">
                  <c:v>44456</c:v>
                </c:pt>
                <c:pt idx="684">
                  <c:v>44459</c:v>
                </c:pt>
                <c:pt idx="685">
                  <c:v>44460</c:v>
                </c:pt>
                <c:pt idx="686">
                  <c:v>44461</c:v>
                </c:pt>
                <c:pt idx="687">
                  <c:v>44462</c:v>
                </c:pt>
                <c:pt idx="688">
                  <c:v>44463</c:v>
                </c:pt>
                <c:pt idx="689">
                  <c:v>44466</c:v>
                </c:pt>
                <c:pt idx="690">
                  <c:v>44467</c:v>
                </c:pt>
                <c:pt idx="691">
                  <c:v>44468</c:v>
                </c:pt>
                <c:pt idx="692">
                  <c:v>44469</c:v>
                </c:pt>
                <c:pt idx="693">
                  <c:v>44470</c:v>
                </c:pt>
                <c:pt idx="694">
                  <c:v>44473</c:v>
                </c:pt>
                <c:pt idx="695">
                  <c:v>44474</c:v>
                </c:pt>
                <c:pt idx="696">
                  <c:v>44475</c:v>
                </c:pt>
                <c:pt idx="697">
                  <c:v>44476</c:v>
                </c:pt>
                <c:pt idx="698">
                  <c:v>44477</c:v>
                </c:pt>
                <c:pt idx="699">
                  <c:v>44480</c:v>
                </c:pt>
                <c:pt idx="700">
                  <c:v>44481</c:v>
                </c:pt>
                <c:pt idx="701">
                  <c:v>44482</c:v>
                </c:pt>
                <c:pt idx="702">
                  <c:v>44483</c:v>
                </c:pt>
                <c:pt idx="703">
                  <c:v>44484</c:v>
                </c:pt>
                <c:pt idx="704">
                  <c:v>44487</c:v>
                </c:pt>
                <c:pt idx="705">
                  <c:v>44488</c:v>
                </c:pt>
                <c:pt idx="706">
                  <c:v>44489</c:v>
                </c:pt>
                <c:pt idx="707">
                  <c:v>44490</c:v>
                </c:pt>
                <c:pt idx="708">
                  <c:v>44491</c:v>
                </c:pt>
                <c:pt idx="709">
                  <c:v>44494</c:v>
                </c:pt>
                <c:pt idx="710">
                  <c:v>44495</c:v>
                </c:pt>
                <c:pt idx="711">
                  <c:v>44496</c:v>
                </c:pt>
                <c:pt idx="712">
                  <c:v>44497</c:v>
                </c:pt>
                <c:pt idx="713">
                  <c:v>44498</c:v>
                </c:pt>
              </c:numCache>
            </c:numRef>
          </c:cat>
          <c:val>
            <c:numRef>
              <c:f>'15_ábra_chart'!$E$10:$E$723</c:f>
              <c:numCache>
                <c:formatCode>0.0</c:formatCode>
                <c:ptCount val="714"/>
                <c:pt idx="0">
                  <c:v>60.435743395424915</c:v>
                </c:pt>
                <c:pt idx="1">
                  <c:v>61.223648954163345</c:v>
                </c:pt>
                <c:pt idx="2">
                  <c:v>64.335493040820268</c:v>
                </c:pt>
                <c:pt idx="3">
                  <c:v>63.653772824402552</c:v>
                </c:pt>
                <c:pt idx="4">
                  <c:v>63.69698474703268</c:v>
                </c:pt>
                <c:pt idx="5">
                  <c:v>63.257799128270563</c:v>
                </c:pt>
                <c:pt idx="6">
                  <c:v>62.824716680576302</c:v>
                </c:pt>
                <c:pt idx="7">
                  <c:v>63.261262005938356</c:v>
                </c:pt>
                <c:pt idx="8">
                  <c:v>61.096984784373475</c:v>
                </c:pt>
                <c:pt idx="9">
                  <c:v>61.875571926776495</c:v>
                </c:pt>
                <c:pt idx="10">
                  <c:v>61.928664410370537</c:v>
                </c:pt>
                <c:pt idx="11">
                  <c:v>61.961765572324744</c:v>
                </c:pt>
                <c:pt idx="12">
                  <c:v>61.746688408334137</c:v>
                </c:pt>
                <c:pt idx="13">
                  <c:v>59.68725585369171</c:v>
                </c:pt>
                <c:pt idx="14">
                  <c:v>60.435702984647477</c:v>
                </c:pt>
                <c:pt idx="15">
                  <c:v>60.652423913513744</c:v>
                </c:pt>
                <c:pt idx="16">
                  <c:v>60.84667000141684</c:v>
                </c:pt>
                <c:pt idx="17">
                  <c:v>61.767616437889906</c:v>
                </c:pt>
                <c:pt idx="18">
                  <c:v>61.722340250112914</c:v>
                </c:pt>
                <c:pt idx="19">
                  <c:v>62.145971815401147</c:v>
                </c:pt>
                <c:pt idx="20">
                  <c:v>62.296978057711293</c:v>
                </c:pt>
                <c:pt idx="21">
                  <c:v>60.891278660570293</c:v>
                </c:pt>
                <c:pt idx="22">
                  <c:v>62.025011455025194</c:v>
                </c:pt>
                <c:pt idx="23">
                  <c:v>62.100864706435864</c:v>
                </c:pt>
                <c:pt idx="24">
                  <c:v>62.706574932294544</c:v>
                </c:pt>
                <c:pt idx="25">
                  <c:v>63.220693047723778</c:v>
                </c:pt>
                <c:pt idx="26">
                  <c:v>63.409019014116282</c:v>
                </c:pt>
                <c:pt idx="27">
                  <c:v>63.782774069951166</c:v>
                </c:pt>
                <c:pt idx="28">
                  <c:v>63.386818143448643</c:v>
                </c:pt>
                <c:pt idx="29">
                  <c:v>61.619771868944021</c:v>
                </c:pt>
                <c:pt idx="30">
                  <c:v>62.384197462347522</c:v>
                </c:pt>
                <c:pt idx="31">
                  <c:v>62.243264986832628</c:v>
                </c:pt>
                <c:pt idx="32">
                  <c:v>61.63736156642463</c:v>
                </c:pt>
                <c:pt idx="33">
                  <c:v>61.522995017023831</c:v>
                </c:pt>
                <c:pt idx="34">
                  <c:v>61.001569515770079</c:v>
                </c:pt>
                <c:pt idx="35">
                  <c:v>61.470425095003179</c:v>
                </c:pt>
                <c:pt idx="36">
                  <c:v>61.972397176748814</c:v>
                </c:pt>
                <c:pt idx="37">
                  <c:v>61.936493737761822</c:v>
                </c:pt>
                <c:pt idx="38">
                  <c:v>60.83766774660554</c:v>
                </c:pt>
                <c:pt idx="39">
                  <c:v>61.102773157941158</c:v>
                </c:pt>
                <c:pt idx="40">
                  <c:v>61.346990586697068</c:v>
                </c:pt>
                <c:pt idx="41">
                  <c:v>61.280253012691318</c:v>
                </c:pt>
                <c:pt idx="42">
                  <c:v>61.750681815456922</c:v>
                </c:pt>
                <c:pt idx="43">
                  <c:v>61.930956752766008</c:v>
                </c:pt>
                <c:pt idx="44">
                  <c:v>61.998408988695452</c:v>
                </c:pt>
                <c:pt idx="45">
                  <c:v>62.029454305736195</c:v>
                </c:pt>
                <c:pt idx="46">
                  <c:v>61.949607993483589</c:v>
                </c:pt>
                <c:pt idx="47">
                  <c:v>63.254250259025405</c:v>
                </c:pt>
                <c:pt idx="48">
                  <c:v>62.132381727252003</c:v>
                </c:pt>
                <c:pt idx="49">
                  <c:v>62.412183677368141</c:v>
                </c:pt>
                <c:pt idx="50">
                  <c:v>61.961912658462658</c:v>
                </c:pt>
                <c:pt idx="51">
                  <c:v>62.832580955559244</c:v>
                </c:pt>
                <c:pt idx="52">
                  <c:v>62.736880071286791</c:v>
                </c:pt>
                <c:pt idx="53">
                  <c:v>61.842275186897901</c:v>
                </c:pt>
                <c:pt idx="54">
                  <c:v>61.911627644107867</c:v>
                </c:pt>
                <c:pt idx="55">
                  <c:v>61.746833522834287</c:v>
                </c:pt>
                <c:pt idx="56">
                  <c:v>62.390788327539056</c:v>
                </c:pt>
                <c:pt idx="57">
                  <c:v>61.880152212147912</c:v>
                </c:pt>
                <c:pt idx="58">
                  <c:v>62.263013878286486</c:v>
                </c:pt>
                <c:pt idx="59">
                  <c:v>62.078733910076714</c:v>
                </c:pt>
                <c:pt idx="60">
                  <c:v>61.965549099834696</c:v>
                </c:pt>
                <c:pt idx="61">
                  <c:v>62.402650468256603</c:v>
                </c:pt>
                <c:pt idx="62">
                  <c:v>61.80277456768809</c:v>
                </c:pt>
                <c:pt idx="63">
                  <c:v>61.9364128059511</c:v>
                </c:pt>
                <c:pt idx="64">
                  <c:v>62.118713898826648</c:v>
                </c:pt>
                <c:pt idx="65">
                  <c:v>62.351007584645593</c:v>
                </c:pt>
                <c:pt idx="66">
                  <c:v>62.433084694920048</c:v>
                </c:pt>
                <c:pt idx="67">
                  <c:v>62.494793032356341</c:v>
                </c:pt>
                <c:pt idx="68">
                  <c:v>62.663693342490035</c:v>
                </c:pt>
                <c:pt idx="69">
                  <c:v>62.560610602999425</c:v>
                </c:pt>
                <c:pt idx="70">
                  <c:v>61.638314075088104</c:v>
                </c:pt>
                <c:pt idx="71">
                  <c:v>61.201619743114179</c:v>
                </c:pt>
                <c:pt idx="72">
                  <c:v>61.753353846082184</c:v>
                </c:pt>
                <c:pt idx="73">
                  <c:v>61.701155584088937</c:v>
                </c:pt>
                <c:pt idx="74">
                  <c:v>61.966125516723466</c:v>
                </c:pt>
                <c:pt idx="75">
                  <c:v>61.74805296877048</c:v>
                </c:pt>
                <c:pt idx="76">
                  <c:v>60.642951653242207</c:v>
                </c:pt>
                <c:pt idx="77">
                  <c:v>61.234917886023744</c:v>
                </c:pt>
                <c:pt idx="78">
                  <c:v>61.601556254392939</c:v>
                </c:pt>
                <c:pt idx="79">
                  <c:v>61.20533856352894</c:v>
                </c:pt>
                <c:pt idx="80">
                  <c:v>60.929794594385292</c:v>
                </c:pt>
                <c:pt idx="81">
                  <c:v>60.369557645071836</c:v>
                </c:pt>
                <c:pt idx="82">
                  <c:v>60.948566924585847</c:v>
                </c:pt>
                <c:pt idx="83">
                  <c:v>62.333209662013964</c:v>
                </c:pt>
                <c:pt idx="84">
                  <c:v>62.282606256614748</c:v>
                </c:pt>
                <c:pt idx="85">
                  <c:v>62.651465304404375</c:v>
                </c:pt>
                <c:pt idx="86">
                  <c:v>61.774964677352948</c:v>
                </c:pt>
                <c:pt idx="87">
                  <c:v>62.142061953157146</c:v>
                </c:pt>
                <c:pt idx="88">
                  <c:v>62.502356732506485</c:v>
                </c:pt>
                <c:pt idx="89">
                  <c:v>62.007328728613842</c:v>
                </c:pt>
                <c:pt idx="90">
                  <c:v>61.465206535503114</c:v>
                </c:pt>
                <c:pt idx="91">
                  <c:v>61.666117051326928</c:v>
                </c:pt>
                <c:pt idx="92">
                  <c:v>61.841948722586125</c:v>
                </c:pt>
                <c:pt idx="93">
                  <c:v>61.472135070252065</c:v>
                </c:pt>
                <c:pt idx="94">
                  <c:v>58.886872281244386</c:v>
                </c:pt>
                <c:pt idx="95">
                  <c:v>59.448995268723912</c:v>
                </c:pt>
                <c:pt idx="96">
                  <c:v>59.152815361505759</c:v>
                </c:pt>
                <c:pt idx="97">
                  <c:v>59.547496575757783</c:v>
                </c:pt>
                <c:pt idx="98">
                  <c:v>59.159782449859712</c:v>
                </c:pt>
                <c:pt idx="99">
                  <c:v>59.242890880401688</c:v>
                </c:pt>
                <c:pt idx="100">
                  <c:v>59.958922365762533</c:v>
                </c:pt>
                <c:pt idx="101">
                  <c:v>59.502764174950627</c:v>
                </c:pt>
                <c:pt idx="102">
                  <c:v>59.680802159244514</c:v>
                </c:pt>
                <c:pt idx="103">
                  <c:v>59.241830915561252</c:v>
                </c:pt>
                <c:pt idx="104">
                  <c:v>59.435449137395288</c:v>
                </c:pt>
                <c:pt idx="105">
                  <c:v>59.81788752572659</c:v>
                </c:pt>
                <c:pt idx="106">
                  <c:v>59.766167013354888</c:v>
                </c:pt>
                <c:pt idx="107">
                  <c:v>59.501129728641423</c:v>
                </c:pt>
                <c:pt idx="108">
                  <c:v>60.493434743753603</c:v>
                </c:pt>
                <c:pt idx="109">
                  <c:v>58.607491500657375</c:v>
                </c:pt>
                <c:pt idx="110">
                  <c:v>57.971705193508591</c:v>
                </c:pt>
                <c:pt idx="111">
                  <c:v>58.274416354784833</c:v>
                </c:pt>
                <c:pt idx="112">
                  <c:v>57.717756810892354</c:v>
                </c:pt>
                <c:pt idx="113">
                  <c:v>57.053163892382443</c:v>
                </c:pt>
                <c:pt idx="114">
                  <c:v>57.176153842663602</c:v>
                </c:pt>
                <c:pt idx="115">
                  <c:v>57.236210376181454</c:v>
                </c:pt>
                <c:pt idx="116">
                  <c:v>56.552530662142232</c:v>
                </c:pt>
                <c:pt idx="117">
                  <c:v>56.327211628606996</c:v>
                </c:pt>
                <c:pt idx="118">
                  <c:v>57.655342299501825</c:v>
                </c:pt>
                <c:pt idx="119">
                  <c:v>57.037762394393177</c:v>
                </c:pt>
                <c:pt idx="120">
                  <c:v>58.619228741705939</c:v>
                </c:pt>
                <c:pt idx="121">
                  <c:v>55.080575424640188</c:v>
                </c:pt>
                <c:pt idx="122">
                  <c:v>53.991827880252721</c:v>
                </c:pt>
                <c:pt idx="123">
                  <c:v>53.697833692492239</c:v>
                </c:pt>
                <c:pt idx="124">
                  <c:v>54.086103411543327</c:v>
                </c:pt>
                <c:pt idx="125">
                  <c:v>54.804145860874613</c:v>
                </c:pt>
                <c:pt idx="126">
                  <c:v>55.044784323556961</c:v>
                </c:pt>
                <c:pt idx="127">
                  <c:v>54.866863841586387</c:v>
                </c:pt>
                <c:pt idx="128">
                  <c:v>54.119961949197645</c:v>
                </c:pt>
                <c:pt idx="129">
                  <c:v>53.417337371760468</c:v>
                </c:pt>
                <c:pt idx="130">
                  <c:v>53.582346109594539</c:v>
                </c:pt>
                <c:pt idx="131">
                  <c:v>53.991513838713722</c:v>
                </c:pt>
                <c:pt idx="132">
                  <c:v>52.988054660411265</c:v>
                </c:pt>
                <c:pt idx="133">
                  <c:v>53.087316317268943</c:v>
                </c:pt>
                <c:pt idx="134">
                  <c:v>52.617853237116641</c:v>
                </c:pt>
                <c:pt idx="135">
                  <c:v>52.509776325065118</c:v>
                </c:pt>
                <c:pt idx="136">
                  <c:v>53.055175150454915</c:v>
                </c:pt>
                <c:pt idx="137">
                  <c:v>52.896824980781119</c:v>
                </c:pt>
                <c:pt idx="138">
                  <c:v>52.092514692323164</c:v>
                </c:pt>
                <c:pt idx="139">
                  <c:v>52.146984462627564</c:v>
                </c:pt>
                <c:pt idx="140">
                  <c:v>52.499125318458006</c:v>
                </c:pt>
                <c:pt idx="141">
                  <c:v>52.275370231774843</c:v>
                </c:pt>
                <c:pt idx="142">
                  <c:v>51.993452961580189</c:v>
                </c:pt>
                <c:pt idx="143">
                  <c:v>52.112794979440167</c:v>
                </c:pt>
                <c:pt idx="144">
                  <c:v>52.317373268488211</c:v>
                </c:pt>
                <c:pt idx="145">
                  <c:v>52.529003721964905</c:v>
                </c:pt>
                <c:pt idx="146">
                  <c:v>52.690333649847531</c:v>
                </c:pt>
                <c:pt idx="147">
                  <c:v>52.541789951035476</c:v>
                </c:pt>
                <c:pt idx="148">
                  <c:v>52.314759308046042</c:v>
                </c:pt>
                <c:pt idx="149">
                  <c:v>52.275821042177043</c:v>
                </c:pt>
                <c:pt idx="150">
                  <c:v>53.113634867183634</c:v>
                </c:pt>
                <c:pt idx="151">
                  <c:v>52.72576673359989</c:v>
                </c:pt>
                <c:pt idx="152">
                  <c:v>53.350436862908843</c:v>
                </c:pt>
                <c:pt idx="153">
                  <c:v>52.754957918926451</c:v>
                </c:pt>
                <c:pt idx="154">
                  <c:v>52.891798866239483</c:v>
                </c:pt>
                <c:pt idx="155">
                  <c:v>52.414696589730127</c:v>
                </c:pt>
                <c:pt idx="156">
                  <c:v>52.863986720768473</c:v>
                </c:pt>
                <c:pt idx="157">
                  <c:v>53.050464662458275</c:v>
                </c:pt>
                <c:pt idx="158">
                  <c:v>53.388765351312017</c:v>
                </c:pt>
                <c:pt idx="159">
                  <c:v>52.107617873920262</c:v>
                </c:pt>
                <c:pt idx="160">
                  <c:v>52.338547947314019</c:v>
                </c:pt>
                <c:pt idx="161">
                  <c:v>52.229011725835527</c:v>
                </c:pt>
                <c:pt idx="162">
                  <c:v>51.84455684907077</c:v>
                </c:pt>
                <c:pt idx="163">
                  <c:v>51.744375580165133</c:v>
                </c:pt>
                <c:pt idx="164">
                  <c:v>52.897086443502381</c:v>
                </c:pt>
                <c:pt idx="165">
                  <c:v>52.287114961096137</c:v>
                </c:pt>
                <c:pt idx="166">
                  <c:v>52.640608893661799</c:v>
                </c:pt>
                <c:pt idx="167">
                  <c:v>52.208298821406608</c:v>
                </c:pt>
                <c:pt idx="168">
                  <c:v>52.445691645126601</c:v>
                </c:pt>
                <c:pt idx="169">
                  <c:v>53.072938967913807</c:v>
                </c:pt>
                <c:pt idx="170">
                  <c:v>53.501593887656838</c:v>
                </c:pt>
                <c:pt idx="171">
                  <c:v>53.692656768898253</c:v>
                </c:pt>
                <c:pt idx="172">
                  <c:v>52.787413620211431</c:v>
                </c:pt>
                <c:pt idx="173">
                  <c:v>52.722462132414513</c:v>
                </c:pt>
                <c:pt idx="174">
                  <c:v>52.877034734693119</c:v>
                </c:pt>
                <c:pt idx="175">
                  <c:v>52.753384046663086</c:v>
                </c:pt>
                <c:pt idx="176">
                  <c:v>52.934041690011092</c:v>
                </c:pt>
                <c:pt idx="177">
                  <c:v>53.461339627903037</c:v>
                </c:pt>
                <c:pt idx="178">
                  <c:v>53.433000837813893</c:v>
                </c:pt>
                <c:pt idx="179">
                  <c:v>53.467831639143625</c:v>
                </c:pt>
                <c:pt idx="180">
                  <c:v>53.178730424381506</c:v>
                </c:pt>
                <c:pt idx="181">
                  <c:v>53.103667734660696</c:v>
                </c:pt>
                <c:pt idx="182">
                  <c:v>52.438146265472028</c:v>
                </c:pt>
                <c:pt idx="183">
                  <c:v>51.013379868110405</c:v>
                </c:pt>
                <c:pt idx="184">
                  <c:v>51.584521024617956</c:v>
                </c:pt>
                <c:pt idx="185">
                  <c:v>53.390448571004491</c:v>
                </c:pt>
                <c:pt idx="186">
                  <c:v>53.078858600436774</c:v>
                </c:pt>
                <c:pt idx="187">
                  <c:v>52.323651854723906</c:v>
                </c:pt>
                <c:pt idx="188">
                  <c:v>52.923444703894042</c:v>
                </c:pt>
                <c:pt idx="189">
                  <c:v>52.388492457235877</c:v>
                </c:pt>
                <c:pt idx="190">
                  <c:v>52.771901971287626</c:v>
                </c:pt>
                <c:pt idx="191">
                  <c:v>53.411355578143628</c:v>
                </c:pt>
                <c:pt idx="192">
                  <c:v>53.119899747001689</c:v>
                </c:pt>
                <c:pt idx="193">
                  <c:v>53.014312000149587</c:v>
                </c:pt>
                <c:pt idx="194">
                  <c:v>53.27918235389977</c:v>
                </c:pt>
                <c:pt idx="195">
                  <c:v>53.802891459045242</c:v>
                </c:pt>
                <c:pt idx="196">
                  <c:v>53.993225019848836</c:v>
                </c:pt>
                <c:pt idx="197">
                  <c:v>53.188811439751646</c:v>
                </c:pt>
                <c:pt idx="198">
                  <c:v>53.049138733024435</c:v>
                </c:pt>
                <c:pt idx="199">
                  <c:v>53.151062200516364</c:v>
                </c:pt>
                <c:pt idx="200">
                  <c:v>52.744667628484699</c:v>
                </c:pt>
                <c:pt idx="201">
                  <c:v>52.353141834648312</c:v>
                </c:pt>
                <c:pt idx="202">
                  <c:v>51.389979854729674</c:v>
                </c:pt>
                <c:pt idx="203">
                  <c:v>51.564534943422736</c:v>
                </c:pt>
                <c:pt idx="204">
                  <c:v>53.751458597901404</c:v>
                </c:pt>
                <c:pt idx="205">
                  <c:v>52.85378664594316</c:v>
                </c:pt>
                <c:pt idx="206">
                  <c:v>52.253019961144055</c:v>
                </c:pt>
                <c:pt idx="207">
                  <c:v>51.996965558689567</c:v>
                </c:pt>
                <c:pt idx="208">
                  <c:v>53.09296439595704</c:v>
                </c:pt>
                <c:pt idx="209">
                  <c:v>54.391875293389468</c:v>
                </c:pt>
                <c:pt idx="210">
                  <c:v>54.27230601307258</c:v>
                </c:pt>
                <c:pt idx="211">
                  <c:v>54.66328888158084</c:v>
                </c:pt>
                <c:pt idx="212">
                  <c:v>52.80937755155891</c:v>
                </c:pt>
                <c:pt idx="213">
                  <c:v>53.077555167788027</c:v>
                </c:pt>
                <c:pt idx="214">
                  <c:v>50.47219353465384</c:v>
                </c:pt>
                <c:pt idx="215">
                  <c:v>49.965998581257985</c:v>
                </c:pt>
                <c:pt idx="216">
                  <c:v>49.836260649684093</c:v>
                </c:pt>
                <c:pt idx="217">
                  <c:v>50.42216442559743</c:v>
                </c:pt>
                <c:pt idx="218">
                  <c:v>49.725179356334607</c:v>
                </c:pt>
                <c:pt idx="219">
                  <c:v>50.131280392386415</c:v>
                </c:pt>
                <c:pt idx="220">
                  <c:v>49.710102214113292</c:v>
                </c:pt>
                <c:pt idx="221">
                  <c:v>49.623676688004473</c:v>
                </c:pt>
                <c:pt idx="222">
                  <c:v>49.560675048533902</c:v>
                </c:pt>
                <c:pt idx="223">
                  <c:v>49.376653661946854</c:v>
                </c:pt>
                <c:pt idx="224">
                  <c:v>49.508700566418817</c:v>
                </c:pt>
                <c:pt idx="225">
                  <c:v>49.829132225520901</c:v>
                </c:pt>
                <c:pt idx="226">
                  <c:v>49.910303140045983</c:v>
                </c:pt>
                <c:pt idx="227">
                  <c:v>51.33292924280434</c:v>
                </c:pt>
                <c:pt idx="228">
                  <c:v>51.846492587423732</c:v>
                </c:pt>
                <c:pt idx="229">
                  <c:v>51.018354180525058</c:v>
                </c:pt>
                <c:pt idx="230">
                  <c:v>51.199843991915948</c:v>
                </c:pt>
                <c:pt idx="231">
                  <c:v>51.777958492327393</c:v>
                </c:pt>
                <c:pt idx="232">
                  <c:v>52.360658123174808</c:v>
                </c:pt>
                <c:pt idx="233">
                  <c:v>51.973414298880712</c:v>
                </c:pt>
                <c:pt idx="234">
                  <c:v>52.550623378389702</c:v>
                </c:pt>
                <c:pt idx="235">
                  <c:v>52.109503545186897</c:v>
                </c:pt>
                <c:pt idx="236">
                  <c:v>52.227374791691481</c:v>
                </c:pt>
                <c:pt idx="237">
                  <c:v>52.459614406317215</c:v>
                </c:pt>
                <c:pt idx="238">
                  <c:v>52.290699728077108</c:v>
                </c:pt>
                <c:pt idx="239">
                  <c:v>50.806045119263288</c:v>
                </c:pt>
                <c:pt idx="240">
                  <c:v>51.65749239417908</c:v>
                </c:pt>
                <c:pt idx="241">
                  <c:v>51.503661791763143</c:v>
                </c:pt>
                <c:pt idx="242">
                  <c:v>51.706967130469849</c:v>
                </c:pt>
                <c:pt idx="243">
                  <c:v>51.697535985575193</c:v>
                </c:pt>
                <c:pt idx="244">
                  <c:v>52.189844937689308</c:v>
                </c:pt>
                <c:pt idx="245">
                  <c:v>51.960389997642253</c:v>
                </c:pt>
                <c:pt idx="246">
                  <c:v>51.186137080744366</c:v>
                </c:pt>
                <c:pt idx="247">
                  <c:v>51.851466626437016</c:v>
                </c:pt>
                <c:pt idx="248">
                  <c:v>53.114360195627718</c:v>
                </c:pt>
                <c:pt idx="249">
                  <c:v>52.557571192667673</c:v>
                </c:pt>
                <c:pt idx="250">
                  <c:v>52.486676743971273</c:v>
                </c:pt>
                <c:pt idx="251">
                  <c:v>52.939669975145712</c:v>
                </c:pt>
                <c:pt idx="252">
                  <c:v>53.10031414645853</c:v>
                </c:pt>
                <c:pt idx="253">
                  <c:v>52.867054017514235</c:v>
                </c:pt>
                <c:pt idx="254">
                  <c:v>53.150035699820485</c:v>
                </c:pt>
                <c:pt idx="255">
                  <c:v>53.107942294376684</c:v>
                </c:pt>
                <c:pt idx="256">
                  <c:v>53.475537773738957</c:v>
                </c:pt>
                <c:pt idx="257">
                  <c:v>53.094496875533679</c:v>
                </c:pt>
                <c:pt idx="258">
                  <c:v>53.577865460079344</c:v>
                </c:pt>
                <c:pt idx="259">
                  <c:v>52.764481708569463</c:v>
                </c:pt>
                <c:pt idx="260">
                  <c:v>52.645400680053733</c:v>
                </c:pt>
                <c:pt idx="261">
                  <c:v>52.672721441233563</c:v>
                </c:pt>
                <c:pt idx="262">
                  <c:v>50.735197941961665</c:v>
                </c:pt>
                <c:pt idx="263">
                  <c:v>50.590123685132959</c:v>
                </c:pt>
                <c:pt idx="264">
                  <c:v>50.560133330388936</c:v>
                </c:pt>
                <c:pt idx="265">
                  <c:v>51.18004011360491</c:v>
                </c:pt>
                <c:pt idx="266">
                  <c:v>51.307751398831236</c:v>
                </c:pt>
                <c:pt idx="267">
                  <c:v>51.277323036847157</c:v>
                </c:pt>
                <c:pt idx="268">
                  <c:v>50.574191484318284</c:v>
                </c:pt>
                <c:pt idx="269">
                  <c:v>50.370097219810404</c:v>
                </c:pt>
                <c:pt idx="270">
                  <c:v>50.529070740885182</c:v>
                </c:pt>
                <c:pt idx="271">
                  <c:v>50.628351459472221</c:v>
                </c:pt>
                <c:pt idx="272">
                  <c:v>50.589650288473131</c:v>
                </c:pt>
                <c:pt idx="273">
                  <c:v>50.488389419447557</c:v>
                </c:pt>
                <c:pt idx="274">
                  <c:v>50.985340668612011</c:v>
                </c:pt>
                <c:pt idx="275">
                  <c:v>50.77262789813517</c:v>
                </c:pt>
                <c:pt idx="276">
                  <c:v>50.243037589000458</c:v>
                </c:pt>
                <c:pt idx="277">
                  <c:v>50.028464188767629</c:v>
                </c:pt>
                <c:pt idx="278">
                  <c:v>50.071631032977123</c:v>
                </c:pt>
                <c:pt idx="279">
                  <c:v>50.513316031112169</c:v>
                </c:pt>
                <c:pt idx="280">
                  <c:v>49.737644193769057</c:v>
                </c:pt>
                <c:pt idx="281">
                  <c:v>49.784209148444901</c:v>
                </c:pt>
                <c:pt idx="282">
                  <c:v>49.253999134350849</c:v>
                </c:pt>
                <c:pt idx="283">
                  <c:v>48.99180562165818</c:v>
                </c:pt>
                <c:pt idx="284">
                  <c:v>49.712021487642659</c:v>
                </c:pt>
                <c:pt idx="285">
                  <c:v>49.593339160582531</c:v>
                </c:pt>
                <c:pt idx="286">
                  <c:v>48.617460971197417</c:v>
                </c:pt>
                <c:pt idx="287">
                  <c:v>48.738355043416441</c:v>
                </c:pt>
                <c:pt idx="288">
                  <c:v>48.888467591220106</c:v>
                </c:pt>
                <c:pt idx="289">
                  <c:v>50.117348211063195</c:v>
                </c:pt>
                <c:pt idx="290">
                  <c:v>49.76151189451101</c:v>
                </c:pt>
                <c:pt idx="291">
                  <c:v>47.311575824521377</c:v>
                </c:pt>
                <c:pt idx="292">
                  <c:v>47.955295809457169</c:v>
                </c:pt>
                <c:pt idx="293">
                  <c:v>49.425163837889272</c:v>
                </c:pt>
                <c:pt idx="294">
                  <c:v>49.52114856599853</c:v>
                </c:pt>
                <c:pt idx="295">
                  <c:v>49.329925356553737</c:v>
                </c:pt>
                <c:pt idx="296">
                  <c:v>50.028814313163053</c:v>
                </c:pt>
                <c:pt idx="297">
                  <c:v>49.210327390493397</c:v>
                </c:pt>
                <c:pt idx="298">
                  <c:v>49.211274049394085</c:v>
                </c:pt>
                <c:pt idx="299">
                  <c:v>49.012155532983847</c:v>
                </c:pt>
                <c:pt idx="300">
                  <c:v>49.387221294252036</c:v>
                </c:pt>
                <c:pt idx="301">
                  <c:v>49.01842276437106</c:v>
                </c:pt>
                <c:pt idx="302">
                  <c:v>48.824852123905984</c:v>
                </c:pt>
                <c:pt idx="303">
                  <c:v>48.368802720852052</c:v>
                </c:pt>
                <c:pt idx="304">
                  <c:v>47.628264663711704</c:v>
                </c:pt>
                <c:pt idx="305">
                  <c:v>47.881279406849139</c:v>
                </c:pt>
                <c:pt idx="306">
                  <c:v>48.196071678615304</c:v>
                </c:pt>
                <c:pt idx="307">
                  <c:v>48.546194826443774</c:v>
                </c:pt>
                <c:pt idx="308">
                  <c:v>48.784781350756248</c:v>
                </c:pt>
                <c:pt idx="309">
                  <c:v>50.721750000635588</c:v>
                </c:pt>
                <c:pt idx="310">
                  <c:v>51.015966022967888</c:v>
                </c:pt>
                <c:pt idx="311">
                  <c:v>51.105815849659272</c:v>
                </c:pt>
                <c:pt idx="312">
                  <c:v>50.178587020564635</c:v>
                </c:pt>
                <c:pt idx="313">
                  <c:v>51.313969706346306</c:v>
                </c:pt>
                <c:pt idx="314">
                  <c:v>52.105988175215309</c:v>
                </c:pt>
                <c:pt idx="315">
                  <c:v>52.480914357455092</c:v>
                </c:pt>
                <c:pt idx="316">
                  <c:v>52.42278459891223</c:v>
                </c:pt>
                <c:pt idx="317">
                  <c:v>54.863178741041139</c:v>
                </c:pt>
                <c:pt idx="318">
                  <c:v>55.687522166746795</c:v>
                </c:pt>
                <c:pt idx="319">
                  <c:v>55.395652095977297</c:v>
                </c:pt>
                <c:pt idx="320">
                  <c:v>56.49306513711575</c:v>
                </c:pt>
                <c:pt idx="321">
                  <c:v>56.558201061509216</c:v>
                </c:pt>
                <c:pt idx="322">
                  <c:v>57.275922693354488</c:v>
                </c:pt>
                <c:pt idx="323">
                  <c:v>57.178186938671303</c:v>
                </c:pt>
                <c:pt idx="324">
                  <c:v>57.382737760490166</c:v>
                </c:pt>
                <c:pt idx="325">
                  <c:v>56.472248716361584</c:v>
                </c:pt>
                <c:pt idx="326">
                  <c:v>56.343196902358073</c:v>
                </c:pt>
                <c:pt idx="327">
                  <c:v>55.905355665868782</c:v>
                </c:pt>
                <c:pt idx="328">
                  <c:v>55.936412733505769</c:v>
                </c:pt>
                <c:pt idx="329">
                  <c:v>57.234971305187507</c:v>
                </c:pt>
                <c:pt idx="330">
                  <c:v>55.926936538119278</c:v>
                </c:pt>
                <c:pt idx="331">
                  <c:v>56.435568356345378</c:v>
                </c:pt>
                <c:pt idx="332">
                  <c:v>55.831645580285368</c:v>
                </c:pt>
                <c:pt idx="333">
                  <c:v>56.518029750002363</c:v>
                </c:pt>
                <c:pt idx="334">
                  <c:v>56.275525030574322</c:v>
                </c:pt>
                <c:pt idx="335">
                  <c:v>56.634290726358408</c:v>
                </c:pt>
                <c:pt idx="336">
                  <c:v>57.439906182672317</c:v>
                </c:pt>
                <c:pt idx="337">
                  <c:v>57.381330468037874</c:v>
                </c:pt>
                <c:pt idx="338">
                  <c:v>57.045133444113524</c:v>
                </c:pt>
                <c:pt idx="339">
                  <c:v>57.117385770384246</c:v>
                </c:pt>
                <c:pt idx="340">
                  <c:v>56.949016755321665</c:v>
                </c:pt>
                <c:pt idx="341">
                  <c:v>56.971497354245123</c:v>
                </c:pt>
                <c:pt idx="342">
                  <c:v>56.736569899271274</c:v>
                </c:pt>
                <c:pt idx="343">
                  <c:v>56.497311602216762</c:v>
                </c:pt>
                <c:pt idx="344">
                  <c:v>56.182599873843266</c:v>
                </c:pt>
                <c:pt idx="345">
                  <c:v>56.313042120408831</c:v>
                </c:pt>
                <c:pt idx="346">
                  <c:v>56.365193978119777</c:v>
                </c:pt>
                <c:pt idx="347">
                  <c:v>55.896970951410573</c:v>
                </c:pt>
                <c:pt idx="348">
                  <c:v>55.753087915722922</c:v>
                </c:pt>
                <c:pt idx="349">
                  <c:v>55.412747403652396</c:v>
                </c:pt>
                <c:pt idx="350">
                  <c:v>55.290660424102626</c:v>
                </c:pt>
                <c:pt idx="351">
                  <c:v>55.419306543320054</c:v>
                </c:pt>
                <c:pt idx="352">
                  <c:v>55.44863493094072</c:v>
                </c:pt>
                <c:pt idx="353">
                  <c:v>55.538124951737288</c:v>
                </c:pt>
                <c:pt idx="354">
                  <c:v>55.516932336799528</c:v>
                </c:pt>
                <c:pt idx="355">
                  <c:v>55.636320444119377</c:v>
                </c:pt>
                <c:pt idx="356">
                  <c:v>56.099351700650345</c:v>
                </c:pt>
                <c:pt idx="357">
                  <c:v>56.513856371838877</c:v>
                </c:pt>
                <c:pt idx="358">
                  <c:v>56.412117431410877</c:v>
                </c:pt>
                <c:pt idx="359">
                  <c:v>56.460871297054204</c:v>
                </c:pt>
                <c:pt idx="360">
                  <c:v>56.588578631808637</c:v>
                </c:pt>
                <c:pt idx="361">
                  <c:v>56.301626390517221</c:v>
                </c:pt>
                <c:pt idx="362">
                  <c:v>56.200569492086181</c:v>
                </c:pt>
                <c:pt idx="363">
                  <c:v>55.024416894471898</c:v>
                </c:pt>
                <c:pt idx="364">
                  <c:v>56.346162748370297</c:v>
                </c:pt>
                <c:pt idx="365">
                  <c:v>56.647539519904321</c:v>
                </c:pt>
                <c:pt idx="366">
                  <c:v>58.520912681868609</c:v>
                </c:pt>
                <c:pt idx="367">
                  <c:v>58.487718244919265</c:v>
                </c:pt>
                <c:pt idx="368">
                  <c:v>57.018723185840827</c:v>
                </c:pt>
                <c:pt idx="369">
                  <c:v>56.982918728487753</c:v>
                </c:pt>
                <c:pt idx="370">
                  <c:v>57.927577335585646</c:v>
                </c:pt>
                <c:pt idx="371">
                  <c:v>58.326175619699839</c:v>
                </c:pt>
                <c:pt idx="372">
                  <c:v>58.252752807041233</c:v>
                </c:pt>
                <c:pt idx="373">
                  <c:v>57.8415298233828</c:v>
                </c:pt>
                <c:pt idx="374">
                  <c:v>58.691638331235431</c:v>
                </c:pt>
                <c:pt idx="375">
                  <c:v>59.689561126033816</c:v>
                </c:pt>
                <c:pt idx="376">
                  <c:v>59.293995675188185</c:v>
                </c:pt>
                <c:pt idx="377">
                  <c:v>59.618669910254198</c:v>
                </c:pt>
                <c:pt idx="378">
                  <c:v>59.105881803535155</c:v>
                </c:pt>
                <c:pt idx="379">
                  <c:v>58.789009550870041</c:v>
                </c:pt>
                <c:pt idx="380">
                  <c:v>59.882899387310658</c:v>
                </c:pt>
                <c:pt idx="381">
                  <c:v>59.73318357777778</c:v>
                </c:pt>
                <c:pt idx="382">
                  <c:v>60.439510950789135</c:v>
                </c:pt>
                <c:pt idx="383">
                  <c:v>59.503509434435507</c:v>
                </c:pt>
                <c:pt idx="384">
                  <c:v>59.35335973775878</c:v>
                </c:pt>
                <c:pt idx="385">
                  <c:v>59.682946268702445</c:v>
                </c:pt>
                <c:pt idx="386">
                  <c:v>59.882958466415573</c:v>
                </c:pt>
                <c:pt idx="387">
                  <c:v>60.042687633544524</c:v>
                </c:pt>
                <c:pt idx="388">
                  <c:v>59.77722450829004</c:v>
                </c:pt>
                <c:pt idx="389">
                  <c:v>60.380637051891185</c:v>
                </c:pt>
                <c:pt idx="390">
                  <c:v>60.689027241697104</c:v>
                </c:pt>
                <c:pt idx="391">
                  <c:v>60.476640888839569</c:v>
                </c:pt>
                <c:pt idx="392">
                  <c:v>60.815541087625689</c:v>
                </c:pt>
                <c:pt idx="393">
                  <c:v>60.713258928232996</c:v>
                </c:pt>
                <c:pt idx="394">
                  <c:v>60.365560504635177</c:v>
                </c:pt>
                <c:pt idx="395">
                  <c:v>61.422062864810975</c:v>
                </c:pt>
                <c:pt idx="396">
                  <c:v>61.627226240780828</c:v>
                </c:pt>
                <c:pt idx="397">
                  <c:v>60.957473480601877</c:v>
                </c:pt>
                <c:pt idx="398">
                  <c:v>61.043108410839331</c:v>
                </c:pt>
                <c:pt idx="399">
                  <c:v>61.082852372486009</c:v>
                </c:pt>
                <c:pt idx="400">
                  <c:v>61.408931200616109</c:v>
                </c:pt>
                <c:pt idx="401">
                  <c:v>61.58358593393335</c:v>
                </c:pt>
                <c:pt idx="402">
                  <c:v>61.987208848846933</c:v>
                </c:pt>
                <c:pt idx="403">
                  <c:v>61.630277656854261</c:v>
                </c:pt>
                <c:pt idx="404">
                  <c:v>61.301380791366469</c:v>
                </c:pt>
                <c:pt idx="405">
                  <c:v>60.835075082241076</c:v>
                </c:pt>
                <c:pt idx="406">
                  <c:v>60.805421489553737</c:v>
                </c:pt>
                <c:pt idx="407">
                  <c:v>60.861527047325971</c:v>
                </c:pt>
                <c:pt idx="408">
                  <c:v>60.179036651149211</c:v>
                </c:pt>
                <c:pt idx="409">
                  <c:v>59.772965416096724</c:v>
                </c:pt>
                <c:pt idx="410">
                  <c:v>59.843001649621677</c:v>
                </c:pt>
                <c:pt idx="411">
                  <c:v>59.35960227269851</c:v>
                </c:pt>
                <c:pt idx="412">
                  <c:v>60.286550820695851</c:v>
                </c:pt>
                <c:pt idx="413">
                  <c:v>59.837581179586998</c:v>
                </c:pt>
                <c:pt idx="414">
                  <c:v>60.406255420911315</c:v>
                </c:pt>
                <c:pt idx="415">
                  <c:v>60.301800866324818</c:v>
                </c:pt>
                <c:pt idx="416">
                  <c:v>59.593980830973322</c:v>
                </c:pt>
                <c:pt idx="417">
                  <c:v>58.463570433784703</c:v>
                </c:pt>
                <c:pt idx="418">
                  <c:v>59.126228521992218</c:v>
                </c:pt>
                <c:pt idx="419">
                  <c:v>59.917769183761024</c:v>
                </c:pt>
                <c:pt idx="420">
                  <c:v>60.05103201631654</c:v>
                </c:pt>
                <c:pt idx="421">
                  <c:v>59.63920228209173</c:v>
                </c:pt>
                <c:pt idx="422">
                  <c:v>59.814416796254932</c:v>
                </c:pt>
                <c:pt idx="423">
                  <c:v>60.210351646234173</c:v>
                </c:pt>
                <c:pt idx="424">
                  <c:v>60.318513558715715</c:v>
                </c:pt>
                <c:pt idx="425">
                  <c:v>60.118898088849583</c:v>
                </c:pt>
                <c:pt idx="426">
                  <c:v>60.229482411883971</c:v>
                </c:pt>
                <c:pt idx="427">
                  <c:v>60.246408975867162</c:v>
                </c:pt>
                <c:pt idx="428">
                  <c:v>60.381931635533725</c:v>
                </c:pt>
                <c:pt idx="429">
                  <c:v>60.171021210022225</c:v>
                </c:pt>
                <c:pt idx="430">
                  <c:v>60.547025177662285</c:v>
                </c:pt>
                <c:pt idx="431">
                  <c:v>60.169312196822368</c:v>
                </c:pt>
                <c:pt idx="432">
                  <c:v>58.366225356914683</c:v>
                </c:pt>
                <c:pt idx="433">
                  <c:v>59.227257273787068</c:v>
                </c:pt>
                <c:pt idx="434">
                  <c:v>58.77835573506411</c:v>
                </c:pt>
                <c:pt idx="435">
                  <c:v>59.425288232985309</c:v>
                </c:pt>
                <c:pt idx="436">
                  <c:v>58.672178841652034</c:v>
                </c:pt>
                <c:pt idx="437">
                  <c:v>58.372145560173593</c:v>
                </c:pt>
                <c:pt idx="438">
                  <c:v>57.986845169651801</c:v>
                </c:pt>
                <c:pt idx="439">
                  <c:v>57.727660870742724</c:v>
                </c:pt>
                <c:pt idx="440">
                  <c:v>58.258957388529161</c:v>
                </c:pt>
                <c:pt idx="441">
                  <c:v>58.404712720266986</c:v>
                </c:pt>
                <c:pt idx="442">
                  <c:v>58.050704702753855</c:v>
                </c:pt>
                <c:pt idx="443">
                  <c:v>58.037785229715965</c:v>
                </c:pt>
                <c:pt idx="444">
                  <c:v>58.03561799653815</c:v>
                </c:pt>
                <c:pt idx="445">
                  <c:v>58.119881650703078</c:v>
                </c:pt>
                <c:pt idx="446">
                  <c:v>58.951856103543001</c:v>
                </c:pt>
                <c:pt idx="447">
                  <c:v>59.810333281963665</c:v>
                </c:pt>
                <c:pt idx="448">
                  <c:v>58.540305300854293</c:v>
                </c:pt>
                <c:pt idx="449">
                  <c:v>58.949749241196201</c:v>
                </c:pt>
                <c:pt idx="450">
                  <c:v>59.351697829888316</c:v>
                </c:pt>
                <c:pt idx="451">
                  <c:v>58.656100911581014</c:v>
                </c:pt>
                <c:pt idx="452">
                  <c:v>57.825899613366502</c:v>
                </c:pt>
                <c:pt idx="453">
                  <c:v>56.929047399974131</c:v>
                </c:pt>
                <c:pt idx="454">
                  <c:v>57.559062912401025</c:v>
                </c:pt>
                <c:pt idx="455">
                  <c:v>58.370554043061986</c:v>
                </c:pt>
                <c:pt idx="456">
                  <c:v>58.074441315203671</c:v>
                </c:pt>
                <c:pt idx="457">
                  <c:v>58.293060791682329</c:v>
                </c:pt>
                <c:pt idx="458">
                  <c:v>58.808876432379677</c:v>
                </c:pt>
                <c:pt idx="459">
                  <c:v>57.87690255689192</c:v>
                </c:pt>
                <c:pt idx="460">
                  <c:v>57.518557468695441</c:v>
                </c:pt>
                <c:pt idx="461">
                  <c:v>57.642348760757223</c:v>
                </c:pt>
                <c:pt idx="462">
                  <c:v>57.449751963533771</c:v>
                </c:pt>
                <c:pt idx="463">
                  <c:v>57.741701179232962</c:v>
                </c:pt>
                <c:pt idx="464">
                  <c:v>58.467374674160354</c:v>
                </c:pt>
                <c:pt idx="465">
                  <c:v>58.333998404179233</c:v>
                </c:pt>
                <c:pt idx="466">
                  <c:v>59.696784792956493</c:v>
                </c:pt>
                <c:pt idx="467">
                  <c:v>58.931916620477885</c:v>
                </c:pt>
                <c:pt idx="468">
                  <c:v>59.017590641112726</c:v>
                </c:pt>
                <c:pt idx="469">
                  <c:v>60.633254721852545</c:v>
                </c:pt>
                <c:pt idx="470">
                  <c:v>60.219549967442362</c:v>
                </c:pt>
                <c:pt idx="471">
                  <c:v>60.548294129993216</c:v>
                </c:pt>
                <c:pt idx="472">
                  <c:v>60.623830801679702</c:v>
                </c:pt>
                <c:pt idx="473">
                  <c:v>60.161683174667111</c:v>
                </c:pt>
                <c:pt idx="474">
                  <c:v>59.91108444049005</c:v>
                </c:pt>
                <c:pt idx="475">
                  <c:v>59.341787223202168</c:v>
                </c:pt>
                <c:pt idx="476">
                  <c:v>59.257594300666774</c:v>
                </c:pt>
                <c:pt idx="477">
                  <c:v>59.55298868712444</c:v>
                </c:pt>
                <c:pt idx="478">
                  <c:v>60.171341454740713</c:v>
                </c:pt>
                <c:pt idx="479">
                  <c:v>61.315262359508829</c:v>
                </c:pt>
                <c:pt idx="480">
                  <c:v>61.053184647099677</c:v>
                </c:pt>
                <c:pt idx="481">
                  <c:v>60.168469285795659</c:v>
                </c:pt>
                <c:pt idx="482">
                  <c:v>61.752883285848469</c:v>
                </c:pt>
                <c:pt idx="483">
                  <c:v>62.298355986334307</c:v>
                </c:pt>
                <c:pt idx="484">
                  <c:v>62.884158062980291</c:v>
                </c:pt>
                <c:pt idx="485">
                  <c:v>62.674168536134381</c:v>
                </c:pt>
                <c:pt idx="486">
                  <c:v>63.365311257696845</c:v>
                </c:pt>
                <c:pt idx="487">
                  <c:v>63.325434017237235</c:v>
                </c:pt>
                <c:pt idx="488">
                  <c:v>63.151132476828309</c:v>
                </c:pt>
                <c:pt idx="489">
                  <c:v>63.916820788914421</c:v>
                </c:pt>
                <c:pt idx="490">
                  <c:v>63.687466912082336</c:v>
                </c:pt>
                <c:pt idx="491">
                  <c:v>63.039248360948022</c:v>
                </c:pt>
                <c:pt idx="492">
                  <c:v>63.967315642717097</c:v>
                </c:pt>
                <c:pt idx="493">
                  <c:v>63.795887384156238</c:v>
                </c:pt>
                <c:pt idx="494">
                  <c:v>64.134672898135108</c:v>
                </c:pt>
                <c:pt idx="495">
                  <c:v>63.590469433445882</c:v>
                </c:pt>
                <c:pt idx="496">
                  <c:v>63.838343414935082</c:v>
                </c:pt>
                <c:pt idx="497">
                  <c:v>63.435094036082283</c:v>
                </c:pt>
                <c:pt idx="498">
                  <c:v>63.522199094656862</c:v>
                </c:pt>
                <c:pt idx="499">
                  <c:v>63.616150030306493</c:v>
                </c:pt>
                <c:pt idx="500">
                  <c:v>63.674401395994863</c:v>
                </c:pt>
                <c:pt idx="501">
                  <c:v>64.228212985994375</c:v>
                </c:pt>
                <c:pt idx="502">
                  <c:v>63.200453447152448</c:v>
                </c:pt>
                <c:pt idx="503">
                  <c:v>62.364421829130947</c:v>
                </c:pt>
                <c:pt idx="504">
                  <c:v>62.369480873198349</c:v>
                </c:pt>
                <c:pt idx="505">
                  <c:v>62.650359029489664</c:v>
                </c:pt>
                <c:pt idx="506">
                  <c:v>63.252584038205384</c:v>
                </c:pt>
                <c:pt idx="507">
                  <c:v>63.296279072380358</c:v>
                </c:pt>
                <c:pt idx="508">
                  <c:v>63.157613748722433</c:v>
                </c:pt>
                <c:pt idx="509">
                  <c:v>62.986364731768397</c:v>
                </c:pt>
                <c:pt idx="510">
                  <c:v>63.085198188437609</c:v>
                </c:pt>
                <c:pt idx="511">
                  <c:v>62.813783513022592</c:v>
                </c:pt>
                <c:pt idx="512">
                  <c:v>62.83922949969508</c:v>
                </c:pt>
                <c:pt idx="513">
                  <c:v>63.02378660629229</c:v>
                </c:pt>
                <c:pt idx="514">
                  <c:v>62.772064994361678</c:v>
                </c:pt>
                <c:pt idx="515">
                  <c:v>62.887465927200601</c:v>
                </c:pt>
                <c:pt idx="516">
                  <c:v>61.553999530651517</c:v>
                </c:pt>
                <c:pt idx="517">
                  <c:v>61.625979016331534</c:v>
                </c:pt>
                <c:pt idx="518">
                  <c:v>61.410430848658933</c:v>
                </c:pt>
                <c:pt idx="519">
                  <c:v>62.212084592397929</c:v>
                </c:pt>
                <c:pt idx="520">
                  <c:v>62.147682083470855</c:v>
                </c:pt>
                <c:pt idx="521">
                  <c:v>62.069698182989811</c:v>
                </c:pt>
                <c:pt idx="522">
                  <c:v>63.21453246364338</c:v>
                </c:pt>
                <c:pt idx="523">
                  <c:v>61.45999132483707</c:v>
                </c:pt>
                <c:pt idx="524">
                  <c:v>62.070160715880064</c:v>
                </c:pt>
                <c:pt idx="525">
                  <c:v>62.529189033644649</c:v>
                </c:pt>
                <c:pt idx="526">
                  <c:v>62.77510853901844</c:v>
                </c:pt>
                <c:pt idx="527">
                  <c:v>62.293524638935402</c:v>
                </c:pt>
                <c:pt idx="528">
                  <c:v>62.260350365798431</c:v>
                </c:pt>
                <c:pt idx="529">
                  <c:v>62.379648553815016</c:v>
                </c:pt>
                <c:pt idx="530">
                  <c:v>62.430263994671286</c:v>
                </c:pt>
                <c:pt idx="531">
                  <c:v>62.240543035639547</c:v>
                </c:pt>
                <c:pt idx="532">
                  <c:v>62.118613193931417</c:v>
                </c:pt>
                <c:pt idx="533">
                  <c:v>62.106219425502907</c:v>
                </c:pt>
                <c:pt idx="534">
                  <c:v>62.067325234431834</c:v>
                </c:pt>
                <c:pt idx="535">
                  <c:v>61.806102168492991</c:v>
                </c:pt>
                <c:pt idx="536">
                  <c:v>62.515408436854628</c:v>
                </c:pt>
                <c:pt idx="537">
                  <c:v>61.239508799783039</c:v>
                </c:pt>
                <c:pt idx="538">
                  <c:v>61.729110063307168</c:v>
                </c:pt>
                <c:pt idx="539">
                  <c:v>60.976371768577252</c:v>
                </c:pt>
                <c:pt idx="540">
                  <c:v>61.062822034781647</c:v>
                </c:pt>
                <c:pt idx="541">
                  <c:v>61.339745846347938</c:v>
                </c:pt>
                <c:pt idx="542">
                  <c:v>60.842183928759262</c:v>
                </c:pt>
                <c:pt idx="543">
                  <c:v>60.324347463555291</c:v>
                </c:pt>
                <c:pt idx="544">
                  <c:v>60.493540508567797</c:v>
                </c:pt>
                <c:pt idx="545">
                  <c:v>60.867798767442807</c:v>
                </c:pt>
                <c:pt idx="546">
                  <c:v>60.514667071493122</c:v>
                </c:pt>
                <c:pt idx="547">
                  <c:v>60.103261277329779</c:v>
                </c:pt>
                <c:pt idx="548">
                  <c:v>59.876953517799194</c:v>
                </c:pt>
                <c:pt idx="549">
                  <c:v>59.821041296234014</c:v>
                </c:pt>
                <c:pt idx="550">
                  <c:v>59.871895751317226</c:v>
                </c:pt>
                <c:pt idx="551">
                  <c:v>60.32620810597907</c:v>
                </c:pt>
                <c:pt idx="552">
                  <c:v>60.697424280206349</c:v>
                </c:pt>
                <c:pt idx="553">
                  <c:v>60.205117061803826</c:v>
                </c:pt>
                <c:pt idx="554">
                  <c:v>61.11338093785713</c:v>
                </c:pt>
                <c:pt idx="555">
                  <c:v>61.351434912673007</c:v>
                </c:pt>
                <c:pt idx="556">
                  <c:v>60.933945086548967</c:v>
                </c:pt>
                <c:pt idx="557">
                  <c:v>60.680874436805745</c:v>
                </c:pt>
                <c:pt idx="558">
                  <c:v>60.032138448416752</c:v>
                </c:pt>
                <c:pt idx="559">
                  <c:v>60.026373487497985</c:v>
                </c:pt>
                <c:pt idx="560">
                  <c:v>61.556013905514376</c:v>
                </c:pt>
                <c:pt idx="561">
                  <c:v>61.52926005861621</c:v>
                </c:pt>
                <c:pt idx="562">
                  <c:v>61.050978213035677</c:v>
                </c:pt>
                <c:pt idx="563">
                  <c:v>61.4181291380538</c:v>
                </c:pt>
                <c:pt idx="564">
                  <c:v>61.450169188941771</c:v>
                </c:pt>
                <c:pt idx="565">
                  <c:v>60.99051217940076</c:v>
                </c:pt>
                <c:pt idx="566">
                  <c:v>61.792124012809069</c:v>
                </c:pt>
                <c:pt idx="567">
                  <c:v>62.030532386590053</c:v>
                </c:pt>
                <c:pt idx="568">
                  <c:v>62.051092759279783</c:v>
                </c:pt>
                <c:pt idx="569">
                  <c:v>62.593260537228758</c:v>
                </c:pt>
                <c:pt idx="570">
                  <c:v>61.891304854803188</c:v>
                </c:pt>
                <c:pt idx="571">
                  <c:v>61.660263671309345</c:v>
                </c:pt>
                <c:pt idx="572">
                  <c:v>61.734993370326997</c:v>
                </c:pt>
                <c:pt idx="573">
                  <c:v>61.893346448146538</c:v>
                </c:pt>
                <c:pt idx="574">
                  <c:v>61.397102409592883</c:v>
                </c:pt>
                <c:pt idx="575">
                  <c:v>60.974887617367401</c:v>
                </c:pt>
                <c:pt idx="576">
                  <c:v>60.129506931789145</c:v>
                </c:pt>
                <c:pt idx="577">
                  <c:v>59.042726011824506</c:v>
                </c:pt>
                <c:pt idx="578">
                  <c:v>60.457092306878437</c:v>
                </c:pt>
                <c:pt idx="579">
                  <c:v>60.153285261519954</c:v>
                </c:pt>
                <c:pt idx="580">
                  <c:v>60.186544518675142</c:v>
                </c:pt>
                <c:pt idx="581">
                  <c:v>60.061123214963906</c:v>
                </c:pt>
                <c:pt idx="582">
                  <c:v>60.040001560670966</c:v>
                </c:pt>
                <c:pt idx="583">
                  <c:v>60.219486328778324</c:v>
                </c:pt>
                <c:pt idx="584">
                  <c:v>60.171462888065221</c:v>
                </c:pt>
                <c:pt idx="585">
                  <c:v>60.314794031061624</c:v>
                </c:pt>
                <c:pt idx="586">
                  <c:v>59.76481178859315</c:v>
                </c:pt>
                <c:pt idx="587">
                  <c:v>60.313746111073371</c:v>
                </c:pt>
                <c:pt idx="588">
                  <c:v>60.115380952317885</c:v>
                </c:pt>
                <c:pt idx="589">
                  <c:v>60.646600062483678</c:v>
                </c:pt>
                <c:pt idx="590">
                  <c:v>60.877594369952746</c:v>
                </c:pt>
                <c:pt idx="591">
                  <c:v>61.005476334404904</c:v>
                </c:pt>
                <c:pt idx="592">
                  <c:v>60.985985483280366</c:v>
                </c:pt>
                <c:pt idx="593">
                  <c:v>60.72722733561212</c:v>
                </c:pt>
                <c:pt idx="594">
                  <c:v>60.641552355162375</c:v>
                </c:pt>
                <c:pt idx="595">
                  <c:v>60.806620360010399</c:v>
                </c:pt>
                <c:pt idx="596">
                  <c:v>60.336105600488324</c:v>
                </c:pt>
                <c:pt idx="597">
                  <c:v>60.235814030978233</c:v>
                </c:pt>
                <c:pt idx="598">
                  <c:v>59.523410238480899</c:v>
                </c:pt>
                <c:pt idx="599">
                  <c:v>59.388985589776389</c:v>
                </c:pt>
                <c:pt idx="600">
                  <c:v>59.251686323910548</c:v>
                </c:pt>
                <c:pt idx="601">
                  <c:v>59.602811532929145</c:v>
                </c:pt>
                <c:pt idx="602">
                  <c:v>60.307210091152321</c:v>
                </c:pt>
                <c:pt idx="603">
                  <c:v>60.864342415350869</c:v>
                </c:pt>
                <c:pt idx="604">
                  <c:v>59.513634087317278</c:v>
                </c:pt>
                <c:pt idx="605">
                  <c:v>60.145274243623902</c:v>
                </c:pt>
                <c:pt idx="606">
                  <c:v>60.156587142909302</c:v>
                </c:pt>
                <c:pt idx="607">
                  <c:v>60.82016150592068</c:v>
                </c:pt>
                <c:pt idx="608">
                  <c:v>61.274829085043478</c:v>
                </c:pt>
                <c:pt idx="609">
                  <c:v>60.805650692469563</c:v>
                </c:pt>
                <c:pt idx="610">
                  <c:v>61.724404276690372</c:v>
                </c:pt>
                <c:pt idx="611">
                  <c:v>60.806036457473532</c:v>
                </c:pt>
                <c:pt idx="612">
                  <c:v>61.027362924649495</c:v>
                </c:pt>
                <c:pt idx="613">
                  <c:v>61.081060431139221</c:v>
                </c:pt>
                <c:pt idx="614">
                  <c:v>61.344132936072612</c:v>
                </c:pt>
                <c:pt idx="615">
                  <c:v>61.621772885633476</c:v>
                </c:pt>
                <c:pt idx="616">
                  <c:v>61.053411898086374</c:v>
                </c:pt>
                <c:pt idx="617">
                  <c:v>61.13444127908997</c:v>
                </c:pt>
                <c:pt idx="618">
                  <c:v>61.438836596327775</c:v>
                </c:pt>
                <c:pt idx="619">
                  <c:v>61.625145931223145</c:v>
                </c:pt>
                <c:pt idx="620">
                  <c:v>60.696949549267785</c:v>
                </c:pt>
                <c:pt idx="621">
                  <c:v>60.533594213570161</c:v>
                </c:pt>
                <c:pt idx="622">
                  <c:v>62.457380170055011</c:v>
                </c:pt>
                <c:pt idx="623">
                  <c:v>62.572418319400882</c:v>
                </c:pt>
                <c:pt idx="624">
                  <c:v>62.375421552720667</c:v>
                </c:pt>
                <c:pt idx="625">
                  <c:v>62.395310416432082</c:v>
                </c:pt>
                <c:pt idx="626">
                  <c:v>63.27341323987865</c:v>
                </c:pt>
                <c:pt idx="627">
                  <c:v>62.332315667160579</c:v>
                </c:pt>
                <c:pt idx="628">
                  <c:v>62.65696293528773</c:v>
                </c:pt>
                <c:pt idx="629">
                  <c:v>62.659716418887768</c:v>
                </c:pt>
                <c:pt idx="630">
                  <c:v>63.153201146446115</c:v>
                </c:pt>
                <c:pt idx="631">
                  <c:v>63.102366058113248</c:v>
                </c:pt>
                <c:pt idx="632">
                  <c:v>63.293956288473773</c:v>
                </c:pt>
                <c:pt idx="633">
                  <c:v>63.353831625796722</c:v>
                </c:pt>
                <c:pt idx="634">
                  <c:v>61.720824119467679</c:v>
                </c:pt>
                <c:pt idx="635">
                  <c:v>62.929645498592294</c:v>
                </c:pt>
                <c:pt idx="636">
                  <c:v>62.794743697787055</c:v>
                </c:pt>
                <c:pt idx="637">
                  <c:v>63.562825599138876</c:v>
                </c:pt>
                <c:pt idx="638">
                  <c:v>63.19705391606103</c:v>
                </c:pt>
                <c:pt idx="639">
                  <c:v>63.232411500580078</c:v>
                </c:pt>
                <c:pt idx="640">
                  <c:v>62.910257793046163</c:v>
                </c:pt>
                <c:pt idx="641">
                  <c:v>62.088624107965749</c:v>
                </c:pt>
                <c:pt idx="642">
                  <c:v>62.620714206098981</c:v>
                </c:pt>
                <c:pt idx="643">
                  <c:v>62.161925957144334</c:v>
                </c:pt>
                <c:pt idx="644">
                  <c:v>62.810934855464296</c:v>
                </c:pt>
                <c:pt idx="645">
                  <c:v>62.816599447821886</c:v>
                </c:pt>
                <c:pt idx="646">
                  <c:v>62.03262448492324</c:v>
                </c:pt>
                <c:pt idx="647">
                  <c:v>61.756783078370972</c:v>
                </c:pt>
                <c:pt idx="648">
                  <c:v>61.559891384473808</c:v>
                </c:pt>
                <c:pt idx="649">
                  <c:v>61.496831955319799</c:v>
                </c:pt>
                <c:pt idx="650">
                  <c:v>61.677726576935896</c:v>
                </c:pt>
                <c:pt idx="651">
                  <c:v>61.657421861316287</c:v>
                </c:pt>
                <c:pt idx="652">
                  <c:v>62.115107608796727</c:v>
                </c:pt>
                <c:pt idx="653">
                  <c:v>62.188522240605778</c:v>
                </c:pt>
                <c:pt idx="654">
                  <c:v>61.791203215368228</c:v>
                </c:pt>
                <c:pt idx="655">
                  <c:v>61.810688061603379</c:v>
                </c:pt>
                <c:pt idx="656">
                  <c:v>61.756253968053642</c:v>
                </c:pt>
                <c:pt idx="657">
                  <c:v>61.883315948486484</c:v>
                </c:pt>
                <c:pt idx="658">
                  <c:v>62.157922373668605</c:v>
                </c:pt>
                <c:pt idx="659">
                  <c:v>62.020089568315761</c:v>
                </c:pt>
                <c:pt idx="660">
                  <c:v>62.272901750425326</c:v>
                </c:pt>
                <c:pt idx="661">
                  <c:v>62.159450009785957</c:v>
                </c:pt>
                <c:pt idx="662">
                  <c:v>62.260760303535868</c:v>
                </c:pt>
                <c:pt idx="663">
                  <c:v>62.525959750619386</c:v>
                </c:pt>
                <c:pt idx="664">
                  <c:v>62.284958099592643</c:v>
                </c:pt>
                <c:pt idx="665">
                  <c:v>61.53692920299757</c:v>
                </c:pt>
                <c:pt idx="666">
                  <c:v>62.032510365315829</c:v>
                </c:pt>
                <c:pt idx="667">
                  <c:v>62.566720971439253</c:v>
                </c:pt>
                <c:pt idx="668">
                  <c:v>62.309433451112014</c:v>
                </c:pt>
                <c:pt idx="669">
                  <c:v>61.580855385910624</c:v>
                </c:pt>
                <c:pt idx="670">
                  <c:v>60.475230949513538</c:v>
                </c:pt>
                <c:pt idx="671">
                  <c:v>60.774929928558329</c:v>
                </c:pt>
                <c:pt idx="672">
                  <c:v>60.847332328050051</c:v>
                </c:pt>
                <c:pt idx="673">
                  <c:v>60.74315871152676</c:v>
                </c:pt>
                <c:pt idx="674">
                  <c:v>61.386060278164592</c:v>
                </c:pt>
                <c:pt idx="675">
                  <c:v>61.200101475831012</c:v>
                </c:pt>
                <c:pt idx="676">
                  <c:v>61.361737367121052</c:v>
                </c:pt>
                <c:pt idx="677">
                  <c:v>61.568102957089742</c:v>
                </c:pt>
                <c:pt idx="678">
                  <c:v>61.507964186584587</c:v>
                </c:pt>
                <c:pt idx="679">
                  <c:v>61.565774184869049</c:v>
                </c:pt>
                <c:pt idx="680">
                  <c:v>61.114951938960751</c:v>
                </c:pt>
                <c:pt idx="681">
                  <c:v>61.113236278955711</c:v>
                </c:pt>
                <c:pt idx="682">
                  <c:v>60.561368833524988</c:v>
                </c:pt>
                <c:pt idx="683">
                  <c:v>60.010035607478727</c:v>
                </c:pt>
                <c:pt idx="684">
                  <c:v>60.446249889455686</c:v>
                </c:pt>
                <c:pt idx="685">
                  <c:v>59.584445692717601</c:v>
                </c:pt>
                <c:pt idx="686">
                  <c:v>60.374962020611619</c:v>
                </c:pt>
                <c:pt idx="687">
                  <c:v>60.352571149179546</c:v>
                </c:pt>
                <c:pt idx="688">
                  <c:v>60.078030423677674</c:v>
                </c:pt>
                <c:pt idx="689">
                  <c:v>59.775935240716805</c:v>
                </c:pt>
                <c:pt idx="690">
                  <c:v>59.722817037350353</c:v>
                </c:pt>
                <c:pt idx="691">
                  <c:v>61.476589510680704</c:v>
                </c:pt>
                <c:pt idx="692">
                  <c:v>61.650954389831178</c:v>
                </c:pt>
                <c:pt idx="693">
                  <c:v>61.490086308714055</c:v>
                </c:pt>
                <c:pt idx="694">
                  <c:v>61.584049861123887</c:v>
                </c:pt>
                <c:pt idx="695">
                  <c:v>61.74254770814467</c:v>
                </c:pt>
                <c:pt idx="696">
                  <c:v>61.686942271373709</c:v>
                </c:pt>
                <c:pt idx="697">
                  <c:v>62.028269695378057</c:v>
                </c:pt>
                <c:pt idx="698">
                  <c:v>60.40547336544013</c:v>
                </c:pt>
                <c:pt idx="699">
                  <c:v>61.171706312902884</c:v>
                </c:pt>
                <c:pt idx="700">
                  <c:v>61.885887697950281</c:v>
                </c:pt>
                <c:pt idx="701">
                  <c:v>61.869381137658486</c:v>
                </c:pt>
                <c:pt idx="702">
                  <c:v>61.681388298615211</c:v>
                </c:pt>
                <c:pt idx="703">
                  <c:v>61.617829097993571</c:v>
                </c:pt>
                <c:pt idx="704">
                  <c:v>61.290434810933839</c:v>
                </c:pt>
                <c:pt idx="705">
                  <c:v>60.593345070109997</c:v>
                </c:pt>
                <c:pt idx="706">
                  <c:v>60.280059469360999</c:v>
                </c:pt>
                <c:pt idx="707">
                  <c:v>60.292265931614864</c:v>
                </c:pt>
                <c:pt idx="708">
                  <c:v>60.19609626529919</c:v>
                </c:pt>
                <c:pt idx="709">
                  <c:v>60.048680245282902</c:v>
                </c:pt>
                <c:pt idx="710">
                  <c:v>61.38092734312098</c:v>
                </c:pt>
                <c:pt idx="711">
                  <c:v>61.571502247362872</c:v>
                </c:pt>
                <c:pt idx="712">
                  <c:v>59.426518581176488</c:v>
                </c:pt>
                <c:pt idx="713">
                  <c:v>58.898430258338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257-4595-B8B1-787DE640CF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  <c:extLst/>
      </c:lineChart>
      <c:dateAx>
        <c:axId val="640743416"/>
        <c:scaling>
          <c:orientation val="minMax"/>
          <c:min val="43497"/>
        </c:scaling>
        <c:delete val="0"/>
        <c:axPos val="b"/>
        <c:numFmt formatCode="[$-409]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chemeClr val="tx1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Offset val="100"/>
        <c:baseTimeUnit val="days"/>
        <c:minorUnit val="15"/>
      </c:dateAx>
      <c:valAx>
        <c:axId val="1"/>
        <c:scaling>
          <c:orientation val="minMax"/>
          <c:max val="180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sz="1600"/>
                </a:pPr>
                <a:r>
                  <a:rPr lang="hu-HU" sz="1600"/>
                  <a:t>HUF bn</a:t>
                </a:r>
              </a:p>
            </c:rich>
          </c:tx>
          <c:layout>
            <c:manualLayout>
              <c:xMode val="edge"/>
              <c:yMode val="edge"/>
              <c:x val="0.10449722222222223"/>
              <c:y val="7.803333333333333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6350"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0743416"/>
        <c:crosses val="autoZero"/>
        <c:crossBetween val="between"/>
      </c:valAx>
      <c:dateAx>
        <c:axId val="3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"/>
        <c:crosses val="autoZero"/>
        <c:auto val="1"/>
        <c:lblOffset val="100"/>
        <c:baseTimeUnit val="days"/>
      </c:dateAx>
      <c:valAx>
        <c:axId val="4"/>
        <c:scaling>
          <c:orientation val="minMax"/>
          <c:max val="100"/>
          <c:min val="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sz="1600"/>
                </a:pPr>
                <a:r>
                  <a:rPr lang="en-US" sz="1600"/>
                  <a:t>per cent</a:t>
                </a:r>
              </a:p>
            </c:rich>
          </c:tx>
          <c:layout>
            <c:manualLayout>
              <c:xMode val="edge"/>
              <c:yMode val="edge"/>
              <c:x val="0.82352291666666666"/>
              <c:y val="5.2716666666666658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6350"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333333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9525">
          <a:solidFill>
            <a:sysClr val="windowText" lastClr="000000">
              <a:lumMod val="100000"/>
            </a:sysClr>
          </a:solidFill>
        </a:ln>
      </c:spPr>
    </c:plotArea>
    <c:legend>
      <c:legendPos val="b"/>
      <c:layout>
        <c:manualLayout>
          <c:xMode val="edge"/>
          <c:yMode val="edge"/>
          <c:x val="0.1513713888888889"/>
          <c:y val="0.83548870370370365"/>
          <c:w val="0.71866297256183687"/>
          <c:h val="0.14873100137339124"/>
        </c:manualLayout>
      </c:layout>
      <c:overlay val="0"/>
      <c:spPr>
        <a:noFill/>
        <a:ln w="9525">
          <a:solidFill>
            <a:schemeClr val="tx1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333333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2073054400880108E-2"/>
          <c:y val="5.5891851851851852E-2"/>
          <c:w val="0.81939019210550135"/>
          <c:h val="0.535531296296296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6_ábra_chart'!$F$9</c:f>
              <c:strCache>
                <c:ptCount val="1"/>
                <c:pt idx="0">
                  <c:v>100% - 120%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6_ábra_chart'!$E$10:$E$27</c:f>
              <c:strCache>
                <c:ptCount val="18"/>
                <c:pt idx="0">
                  <c:v>2017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 I.</c:v>
                </c:pt>
                <c:pt idx="17">
                  <c:v>II.</c:v>
                </c:pt>
              </c:strCache>
            </c:strRef>
          </c:cat>
          <c:val>
            <c:numRef>
              <c:f>'16_ábra_chart'!$F$10:$F$27</c:f>
              <c:numCache>
                <c:formatCode>0</c:formatCode>
                <c:ptCount val="18"/>
                <c:pt idx="0">
                  <c:v>0.3836499526076293</c:v>
                </c:pt>
                <c:pt idx="1">
                  <c:v>0.3894023281968072</c:v>
                </c:pt>
                <c:pt idx="2">
                  <c:v>0.38293920096881473</c:v>
                </c:pt>
                <c:pt idx="3">
                  <c:v>0.4035442242945193</c:v>
                </c:pt>
                <c:pt idx="4">
                  <c:v>0.38975380043080365</c:v>
                </c:pt>
                <c:pt idx="5">
                  <c:v>7.5482673188616554</c:v>
                </c:pt>
                <c:pt idx="6">
                  <c:v>7.6049714355850524</c:v>
                </c:pt>
                <c:pt idx="7">
                  <c:v>11.073295302469885</c:v>
                </c:pt>
                <c:pt idx="8">
                  <c:v>0.37788205772244382</c:v>
                </c:pt>
                <c:pt idx="9">
                  <c:v>7.3764001733041802</c:v>
                </c:pt>
                <c:pt idx="10">
                  <c:v>16.33158562977431</c:v>
                </c:pt>
                <c:pt idx="11">
                  <c:v>5.5942649554653219</c:v>
                </c:pt>
                <c:pt idx="12">
                  <c:v>6.0869925118508865</c:v>
                </c:pt>
                <c:pt idx="13">
                  <c:v>0.35363097683755212</c:v>
                </c:pt>
                <c:pt idx="14">
                  <c:v>0.40498492373089812</c:v>
                </c:pt>
                <c:pt idx="15">
                  <c:v>0</c:v>
                </c:pt>
                <c:pt idx="16">
                  <c:v>0.62567982034905689</c:v>
                </c:pt>
                <c:pt idx="1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0B-4F84-AEE6-432A45DAD15A}"/>
            </c:ext>
          </c:extLst>
        </c:ser>
        <c:ser>
          <c:idx val="1"/>
          <c:order val="1"/>
          <c:tx>
            <c:strRef>
              <c:f>'16_ábra_chart'!$G$9</c:f>
              <c:strCache>
                <c:ptCount val="1"/>
                <c:pt idx="0">
                  <c:v>120% - 150%</c:v>
                </c:pt>
              </c:strCache>
            </c:strRef>
          </c:tx>
          <c:spPr>
            <a:solidFill>
              <a:srgbClr val="FFC5C5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6_ábra_chart'!$E$10:$E$27</c:f>
              <c:strCache>
                <c:ptCount val="18"/>
                <c:pt idx="0">
                  <c:v>2017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 I.</c:v>
                </c:pt>
                <c:pt idx="17">
                  <c:v>II.</c:v>
                </c:pt>
              </c:strCache>
            </c:strRef>
          </c:cat>
          <c:val>
            <c:numRef>
              <c:f>'16_ábra_chart'!$G$10:$G$27</c:f>
              <c:numCache>
                <c:formatCode>0</c:formatCode>
                <c:ptCount val="18"/>
                <c:pt idx="0">
                  <c:v>21.693627187193872</c:v>
                </c:pt>
                <c:pt idx="1">
                  <c:v>28.155832244469003</c:v>
                </c:pt>
                <c:pt idx="2">
                  <c:v>19.793334061160213</c:v>
                </c:pt>
                <c:pt idx="3">
                  <c:v>29.9364894617982</c:v>
                </c:pt>
                <c:pt idx="4">
                  <c:v>28.792999629561205</c:v>
                </c:pt>
                <c:pt idx="5">
                  <c:v>22.374857170007559</c:v>
                </c:pt>
                <c:pt idx="6">
                  <c:v>24.391435137184832</c:v>
                </c:pt>
                <c:pt idx="7">
                  <c:v>17.496585536722588</c:v>
                </c:pt>
                <c:pt idx="8">
                  <c:v>22.825421777076514</c:v>
                </c:pt>
                <c:pt idx="9">
                  <c:v>23.014945260361856</c:v>
                </c:pt>
                <c:pt idx="10">
                  <c:v>41.656616001499451</c:v>
                </c:pt>
                <c:pt idx="11">
                  <c:v>66.115040007694105</c:v>
                </c:pt>
                <c:pt idx="12">
                  <c:v>47.443881025897916</c:v>
                </c:pt>
                <c:pt idx="13">
                  <c:v>32.777430519914866</c:v>
                </c:pt>
                <c:pt idx="14">
                  <c:v>15.476621907202592</c:v>
                </c:pt>
                <c:pt idx="15">
                  <c:v>0.66788026388689981</c:v>
                </c:pt>
                <c:pt idx="16">
                  <c:v>6.8799172769272481</c:v>
                </c:pt>
                <c:pt idx="17">
                  <c:v>6.9792907074441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0B-4F84-AEE6-432A45DAD15A}"/>
            </c:ext>
          </c:extLst>
        </c:ser>
        <c:ser>
          <c:idx val="2"/>
          <c:order val="2"/>
          <c:tx>
            <c:strRef>
              <c:f>'16_ábra_chart'!$H$9</c:f>
              <c:strCache>
                <c:ptCount val="1"/>
                <c:pt idx="0">
                  <c:v>150% - 200%</c:v>
                </c:pt>
              </c:strCache>
            </c:strRef>
          </c:tx>
          <c:spPr>
            <a:solidFill>
              <a:srgbClr val="E2F0D9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6_ábra_chart'!$E$10:$E$27</c:f>
              <c:strCache>
                <c:ptCount val="18"/>
                <c:pt idx="0">
                  <c:v>2017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 I.</c:v>
                </c:pt>
                <c:pt idx="17">
                  <c:v>II.</c:v>
                </c:pt>
              </c:strCache>
            </c:strRef>
          </c:cat>
          <c:val>
            <c:numRef>
              <c:f>'16_ábra_chart'!$H$10:$H$27</c:f>
              <c:numCache>
                <c:formatCode>0</c:formatCode>
                <c:ptCount val="18"/>
                <c:pt idx="0">
                  <c:v>22.246273282431243</c:v>
                </c:pt>
                <c:pt idx="1">
                  <c:v>49.883246868815199</c:v>
                </c:pt>
                <c:pt idx="2">
                  <c:v>61.479553261895688</c:v>
                </c:pt>
                <c:pt idx="3">
                  <c:v>51.47818039908362</c:v>
                </c:pt>
                <c:pt idx="4">
                  <c:v>3.2140793875141531</c:v>
                </c:pt>
                <c:pt idx="5">
                  <c:v>45.958780167299714</c:v>
                </c:pt>
                <c:pt idx="6">
                  <c:v>42.337564013402677</c:v>
                </c:pt>
                <c:pt idx="7">
                  <c:v>60.895893532666634</c:v>
                </c:pt>
                <c:pt idx="8">
                  <c:v>64.206803536843466</c:v>
                </c:pt>
                <c:pt idx="9">
                  <c:v>63.998420684705003</c:v>
                </c:pt>
                <c:pt idx="10">
                  <c:v>36.136911942958385</c:v>
                </c:pt>
                <c:pt idx="11">
                  <c:v>25.270016135839036</c:v>
                </c:pt>
                <c:pt idx="12">
                  <c:v>36.153188982545707</c:v>
                </c:pt>
                <c:pt idx="13">
                  <c:v>35.657382735477618</c:v>
                </c:pt>
                <c:pt idx="14">
                  <c:v>45.976974903123853</c:v>
                </c:pt>
                <c:pt idx="15">
                  <c:v>15.293926531898652</c:v>
                </c:pt>
                <c:pt idx="16">
                  <c:v>8.8520422003194703</c:v>
                </c:pt>
                <c:pt idx="17">
                  <c:v>0.373599234046121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0B-4F84-AEE6-432A45DAD15A}"/>
            </c:ext>
          </c:extLst>
        </c:ser>
        <c:ser>
          <c:idx val="3"/>
          <c:order val="3"/>
          <c:tx>
            <c:strRef>
              <c:f>'16_ábra_chart'!$I$9</c:f>
              <c:strCache>
                <c:ptCount val="1"/>
                <c:pt idx="0">
                  <c:v>200% - 300%</c:v>
                </c:pt>
              </c:strCache>
            </c:strRef>
          </c:tx>
          <c:spPr>
            <a:solidFill>
              <a:srgbClr val="669933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6_ábra_chart'!$E$10:$E$27</c:f>
              <c:strCache>
                <c:ptCount val="18"/>
                <c:pt idx="0">
                  <c:v>2017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 I.</c:v>
                </c:pt>
                <c:pt idx="17">
                  <c:v>II.</c:v>
                </c:pt>
              </c:strCache>
            </c:strRef>
          </c:cat>
          <c:val>
            <c:numRef>
              <c:f>'16_ábra_chart'!$I$10:$I$27</c:f>
              <c:numCache>
                <c:formatCode>0</c:formatCode>
                <c:ptCount val="18"/>
                <c:pt idx="0">
                  <c:v>46.248042084241817</c:v>
                </c:pt>
                <c:pt idx="1">
                  <c:v>12.387528780663983</c:v>
                </c:pt>
                <c:pt idx="2">
                  <c:v>8.0671728368467832</c:v>
                </c:pt>
                <c:pt idx="3">
                  <c:v>13.247033228097639</c:v>
                </c:pt>
                <c:pt idx="4">
                  <c:v>57.427772727804594</c:v>
                </c:pt>
                <c:pt idx="5">
                  <c:v>14.358431005861791</c:v>
                </c:pt>
                <c:pt idx="6">
                  <c:v>23.599722911577341</c:v>
                </c:pt>
                <c:pt idx="7">
                  <c:v>8.6258562419314391</c:v>
                </c:pt>
                <c:pt idx="8">
                  <c:v>11.078682666927902</c:v>
                </c:pt>
                <c:pt idx="9">
                  <c:v>4.0025087835025275</c:v>
                </c:pt>
                <c:pt idx="10">
                  <c:v>4.0362487928766635</c:v>
                </c:pt>
                <c:pt idx="11">
                  <c:v>1.4478069318081497</c:v>
                </c:pt>
                <c:pt idx="12">
                  <c:v>7.5804847250281764</c:v>
                </c:pt>
                <c:pt idx="13">
                  <c:v>29.506454353495904</c:v>
                </c:pt>
                <c:pt idx="14">
                  <c:v>35.725784804780311</c:v>
                </c:pt>
                <c:pt idx="15">
                  <c:v>79.700231392347604</c:v>
                </c:pt>
                <c:pt idx="16">
                  <c:v>60.189035176065396</c:v>
                </c:pt>
                <c:pt idx="17">
                  <c:v>69.0196061234314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E0B-4F84-AEE6-432A45DAD15A}"/>
            </c:ext>
          </c:extLst>
        </c:ser>
        <c:ser>
          <c:idx val="4"/>
          <c:order val="4"/>
          <c:tx>
            <c:strRef>
              <c:f>'16_ábra_chart'!$J$9</c:f>
              <c:strCache>
                <c:ptCount val="1"/>
                <c:pt idx="0">
                  <c:v>300% felett</c:v>
                </c:pt>
              </c:strCache>
            </c:strRef>
          </c:tx>
          <c:spPr>
            <a:solidFill>
              <a:srgbClr val="D9D9D9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6_ábra_chart'!$E$10:$E$27</c:f>
              <c:strCache>
                <c:ptCount val="18"/>
                <c:pt idx="0">
                  <c:v>2017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 I.</c:v>
                </c:pt>
                <c:pt idx="17">
                  <c:v>II.</c:v>
                </c:pt>
              </c:strCache>
            </c:strRef>
          </c:cat>
          <c:val>
            <c:numRef>
              <c:f>'16_ábra_chart'!$J$10:$J$27</c:f>
              <c:numCache>
                <c:formatCode>0</c:formatCode>
                <c:ptCount val="18"/>
                <c:pt idx="0">
                  <c:v>9.4284074935254392</c:v>
                </c:pt>
                <c:pt idx="1">
                  <c:v>9.1839897778550039</c:v>
                </c:pt>
                <c:pt idx="2">
                  <c:v>10.277000639128502</c:v>
                </c:pt>
                <c:pt idx="3">
                  <c:v>4.9347526867260472</c:v>
                </c:pt>
                <c:pt idx="4">
                  <c:v>10.175394454689233</c:v>
                </c:pt>
                <c:pt idx="5">
                  <c:v>9.75966433796928</c:v>
                </c:pt>
                <c:pt idx="6">
                  <c:v>2.0663065022500837</c:v>
                </c:pt>
                <c:pt idx="7">
                  <c:v>1.9083693862094564</c:v>
                </c:pt>
                <c:pt idx="8">
                  <c:v>1.5112099614296919</c:v>
                </c:pt>
                <c:pt idx="9">
                  <c:v>1.6077250981264304</c:v>
                </c:pt>
                <c:pt idx="10">
                  <c:v>1.8386376328912002</c:v>
                </c:pt>
                <c:pt idx="11">
                  <c:v>1.5728719691933946</c:v>
                </c:pt>
                <c:pt idx="12">
                  <c:v>2.735452754677314</c:v>
                </c:pt>
                <c:pt idx="13">
                  <c:v>1.7051014142740673</c:v>
                </c:pt>
                <c:pt idx="14">
                  <c:v>2.4156334611623365</c:v>
                </c:pt>
                <c:pt idx="15">
                  <c:v>4.3379618118668386</c:v>
                </c:pt>
                <c:pt idx="16">
                  <c:v>23.453325526338826</c:v>
                </c:pt>
                <c:pt idx="17">
                  <c:v>23.6275039350782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E0B-4F84-AEE6-432A45DAD1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476928"/>
        <c:axId val="436166016"/>
      </c:barChart>
      <c:lineChart>
        <c:grouping val="standard"/>
        <c:varyColors val="0"/>
        <c:ser>
          <c:idx val="5"/>
          <c:order val="5"/>
          <c:tx>
            <c:strRef>
              <c:f>'16_ábra_chart'!$K$9</c:f>
              <c:strCache>
                <c:ptCount val="1"/>
                <c:pt idx="0">
                  <c:v>Bankrendszeri LCR mutató (jobb skála)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10"/>
            <c:spPr>
              <a:solidFill>
                <a:schemeClr val="accent1"/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16_ábra_chart'!$E$10:$E$27</c:f>
              <c:strCache>
                <c:ptCount val="18"/>
                <c:pt idx="0">
                  <c:v>2017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 I.</c:v>
                </c:pt>
                <c:pt idx="17">
                  <c:v>II.</c:v>
                </c:pt>
              </c:strCache>
            </c:strRef>
          </c:cat>
          <c:val>
            <c:numRef>
              <c:f>'16_ábra_chart'!$K$10:$K$27</c:f>
              <c:numCache>
                <c:formatCode>0</c:formatCode>
                <c:ptCount val="18"/>
                <c:pt idx="0">
                  <c:v>194.64200793125923</c:v>
                </c:pt>
                <c:pt idx="1">
                  <c:v>183.28174336782388</c:v>
                </c:pt>
                <c:pt idx="2">
                  <c:v>187.21112144941446</c:v>
                </c:pt>
                <c:pt idx="3">
                  <c:v>176.08782658452822</c:v>
                </c:pt>
                <c:pt idx="4">
                  <c:v>198.40813941669259</c:v>
                </c:pt>
                <c:pt idx="5">
                  <c:v>175.49417761230137</c:v>
                </c:pt>
                <c:pt idx="6">
                  <c:v>173.50968507605813</c:v>
                </c:pt>
                <c:pt idx="7">
                  <c:v>166.87227129222018</c:v>
                </c:pt>
                <c:pt idx="8">
                  <c:v>168.18330533637896</c:v>
                </c:pt>
                <c:pt idx="9">
                  <c:v>155.19266787339367</c:v>
                </c:pt>
                <c:pt idx="10">
                  <c:v>141.05463813828948</c:v>
                </c:pt>
                <c:pt idx="11">
                  <c:v>148.41997831581179</c:v>
                </c:pt>
                <c:pt idx="12">
                  <c:v>146.70357655010866</c:v>
                </c:pt>
                <c:pt idx="13">
                  <c:v>173.5773863132348</c:v>
                </c:pt>
                <c:pt idx="14">
                  <c:v>175.14260930514726</c:v>
                </c:pt>
                <c:pt idx="15">
                  <c:v>205.70163497264056</c:v>
                </c:pt>
                <c:pt idx="16">
                  <c:v>227.60650869832841</c:v>
                </c:pt>
                <c:pt idx="17">
                  <c:v>229.4713085571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E0B-4F84-AEE6-432A45DAD1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6194304"/>
        <c:axId val="436192000"/>
      </c:lineChart>
      <c:catAx>
        <c:axId val="1047692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36166016"/>
        <c:crosses val="autoZero"/>
        <c:auto val="1"/>
        <c:lblAlgn val="ctr"/>
        <c:lblOffset val="100"/>
        <c:noMultiLvlLbl val="0"/>
      </c:catAx>
      <c:valAx>
        <c:axId val="43616601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1517267620134735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c:spPr>
        <c:crossAx val="10476928"/>
        <c:crosses val="autoZero"/>
        <c:crossBetween val="between"/>
      </c:valAx>
      <c:valAx>
        <c:axId val="436192000"/>
        <c:scaling>
          <c:orientation val="minMax"/>
          <c:max val="25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05087401239956"/>
              <c:y val="4.6250024354097469E-3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436194304"/>
        <c:crosses val="max"/>
        <c:crossBetween val="between"/>
        <c:majorUnit val="25"/>
      </c:valAx>
      <c:catAx>
        <c:axId val="436194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61920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608744444444444"/>
          <c:y val="0.73394999999999999"/>
          <c:w val="0.66956987622820563"/>
          <c:h val="0.25725774865442474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2073054400880108E-2"/>
          <c:y val="5.5891851851851852E-2"/>
          <c:w val="0.81939019210550135"/>
          <c:h val="0.59432759259259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6_ábra_chart'!$F$8</c:f>
              <c:strCache>
                <c:ptCount val="1"/>
                <c:pt idx="0">
                  <c:v>100% - 120%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6_ábra_chart'!$D$10:$D$27</c:f>
              <c:strCache>
                <c:ptCount val="18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</c:strCache>
            </c:strRef>
          </c:cat>
          <c:val>
            <c:numRef>
              <c:f>'16_ábra_chart'!$F$10:$F$27</c:f>
              <c:numCache>
                <c:formatCode>0</c:formatCode>
                <c:ptCount val="18"/>
                <c:pt idx="0">
                  <c:v>0.3836499526076293</c:v>
                </c:pt>
                <c:pt idx="1">
                  <c:v>0.3894023281968072</c:v>
                </c:pt>
                <c:pt idx="2">
                  <c:v>0.38293920096881473</c:v>
                </c:pt>
                <c:pt idx="3">
                  <c:v>0.4035442242945193</c:v>
                </c:pt>
                <c:pt idx="4">
                  <c:v>0.38975380043080365</c:v>
                </c:pt>
                <c:pt idx="5">
                  <c:v>7.5482673188616554</c:v>
                </c:pt>
                <c:pt idx="6">
                  <c:v>7.6049714355850524</c:v>
                </c:pt>
                <c:pt idx="7">
                  <c:v>11.073295302469885</c:v>
                </c:pt>
                <c:pt idx="8">
                  <c:v>0.37788205772244382</c:v>
                </c:pt>
                <c:pt idx="9">
                  <c:v>7.3764001733041802</c:v>
                </c:pt>
                <c:pt idx="10">
                  <c:v>16.33158562977431</c:v>
                </c:pt>
                <c:pt idx="11">
                  <c:v>5.5942649554653219</c:v>
                </c:pt>
                <c:pt idx="12">
                  <c:v>6.0869925118508865</c:v>
                </c:pt>
                <c:pt idx="13">
                  <c:v>0.35363097683755212</c:v>
                </c:pt>
                <c:pt idx="14">
                  <c:v>0.40498492373089812</c:v>
                </c:pt>
                <c:pt idx="15">
                  <c:v>0</c:v>
                </c:pt>
                <c:pt idx="16">
                  <c:v>0.62567982034905689</c:v>
                </c:pt>
                <c:pt idx="1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E5-4922-8F7A-BC56D25A3E22}"/>
            </c:ext>
          </c:extLst>
        </c:ser>
        <c:ser>
          <c:idx val="1"/>
          <c:order val="1"/>
          <c:tx>
            <c:strRef>
              <c:f>'16_ábra_chart'!$G$8</c:f>
              <c:strCache>
                <c:ptCount val="1"/>
                <c:pt idx="0">
                  <c:v>120% - 150%</c:v>
                </c:pt>
              </c:strCache>
            </c:strRef>
          </c:tx>
          <c:spPr>
            <a:solidFill>
              <a:srgbClr val="FFC5C5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6_ábra_chart'!$D$10:$D$27</c:f>
              <c:strCache>
                <c:ptCount val="18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</c:strCache>
            </c:strRef>
          </c:cat>
          <c:val>
            <c:numRef>
              <c:f>'16_ábra_chart'!$G$10:$G$27</c:f>
              <c:numCache>
                <c:formatCode>0</c:formatCode>
                <c:ptCount val="18"/>
                <c:pt idx="0">
                  <c:v>21.693627187193872</c:v>
                </c:pt>
                <c:pt idx="1">
                  <c:v>28.155832244469003</c:v>
                </c:pt>
                <c:pt idx="2">
                  <c:v>19.793334061160213</c:v>
                </c:pt>
                <c:pt idx="3">
                  <c:v>29.9364894617982</c:v>
                </c:pt>
                <c:pt idx="4">
                  <c:v>28.792999629561205</c:v>
                </c:pt>
                <c:pt idx="5">
                  <c:v>22.374857170007559</c:v>
                </c:pt>
                <c:pt idx="6">
                  <c:v>24.391435137184832</c:v>
                </c:pt>
                <c:pt idx="7">
                  <c:v>17.496585536722588</c:v>
                </c:pt>
                <c:pt idx="8">
                  <c:v>22.825421777076514</c:v>
                </c:pt>
                <c:pt idx="9">
                  <c:v>23.014945260361856</c:v>
                </c:pt>
                <c:pt idx="10">
                  <c:v>41.656616001499451</c:v>
                </c:pt>
                <c:pt idx="11">
                  <c:v>66.115040007694105</c:v>
                </c:pt>
                <c:pt idx="12">
                  <c:v>47.443881025897916</c:v>
                </c:pt>
                <c:pt idx="13">
                  <c:v>32.777430519914866</c:v>
                </c:pt>
                <c:pt idx="14">
                  <c:v>15.476621907202592</c:v>
                </c:pt>
                <c:pt idx="15">
                  <c:v>0.66788026388689981</c:v>
                </c:pt>
                <c:pt idx="16">
                  <c:v>6.8799172769272481</c:v>
                </c:pt>
                <c:pt idx="17">
                  <c:v>6.97929070744413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E5-4922-8F7A-BC56D25A3E22}"/>
            </c:ext>
          </c:extLst>
        </c:ser>
        <c:ser>
          <c:idx val="2"/>
          <c:order val="2"/>
          <c:tx>
            <c:strRef>
              <c:f>'16_ábra_chart'!$H$8</c:f>
              <c:strCache>
                <c:ptCount val="1"/>
                <c:pt idx="0">
                  <c:v>150% - 200%</c:v>
                </c:pt>
              </c:strCache>
            </c:strRef>
          </c:tx>
          <c:spPr>
            <a:solidFill>
              <a:srgbClr val="E2F0D9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6_ábra_chart'!$D$10:$D$27</c:f>
              <c:strCache>
                <c:ptCount val="18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</c:strCache>
            </c:strRef>
          </c:cat>
          <c:val>
            <c:numRef>
              <c:f>'16_ábra_chart'!$H$10:$H$27</c:f>
              <c:numCache>
                <c:formatCode>0</c:formatCode>
                <c:ptCount val="18"/>
                <c:pt idx="0">
                  <c:v>22.246273282431243</c:v>
                </c:pt>
                <c:pt idx="1">
                  <c:v>49.883246868815199</c:v>
                </c:pt>
                <c:pt idx="2">
                  <c:v>61.479553261895688</c:v>
                </c:pt>
                <c:pt idx="3">
                  <c:v>51.47818039908362</c:v>
                </c:pt>
                <c:pt idx="4">
                  <c:v>3.2140793875141531</c:v>
                </c:pt>
                <c:pt idx="5">
                  <c:v>45.958780167299714</c:v>
                </c:pt>
                <c:pt idx="6">
                  <c:v>42.337564013402677</c:v>
                </c:pt>
                <c:pt idx="7">
                  <c:v>60.895893532666634</c:v>
                </c:pt>
                <c:pt idx="8">
                  <c:v>64.206803536843466</c:v>
                </c:pt>
                <c:pt idx="9">
                  <c:v>63.998420684705003</c:v>
                </c:pt>
                <c:pt idx="10">
                  <c:v>36.136911942958385</c:v>
                </c:pt>
                <c:pt idx="11">
                  <c:v>25.270016135839036</c:v>
                </c:pt>
                <c:pt idx="12">
                  <c:v>36.153188982545707</c:v>
                </c:pt>
                <c:pt idx="13">
                  <c:v>35.657382735477618</c:v>
                </c:pt>
                <c:pt idx="14">
                  <c:v>45.976974903123853</c:v>
                </c:pt>
                <c:pt idx="15">
                  <c:v>15.293926531898652</c:v>
                </c:pt>
                <c:pt idx="16">
                  <c:v>8.8520422003194703</c:v>
                </c:pt>
                <c:pt idx="17">
                  <c:v>0.373599234046121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BE5-4922-8F7A-BC56D25A3E22}"/>
            </c:ext>
          </c:extLst>
        </c:ser>
        <c:ser>
          <c:idx val="3"/>
          <c:order val="3"/>
          <c:tx>
            <c:strRef>
              <c:f>'16_ábra_chart'!$I$8</c:f>
              <c:strCache>
                <c:ptCount val="1"/>
                <c:pt idx="0">
                  <c:v>200% - 300%</c:v>
                </c:pt>
              </c:strCache>
            </c:strRef>
          </c:tx>
          <c:spPr>
            <a:solidFill>
              <a:srgbClr val="669933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6_ábra_chart'!$D$10:$D$27</c:f>
              <c:strCache>
                <c:ptCount val="18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</c:strCache>
            </c:strRef>
          </c:cat>
          <c:val>
            <c:numRef>
              <c:f>'16_ábra_chart'!$I$10:$I$27</c:f>
              <c:numCache>
                <c:formatCode>0</c:formatCode>
                <c:ptCount val="18"/>
                <c:pt idx="0">
                  <c:v>46.248042084241817</c:v>
                </c:pt>
                <c:pt idx="1">
                  <c:v>12.387528780663983</c:v>
                </c:pt>
                <c:pt idx="2">
                  <c:v>8.0671728368467832</c:v>
                </c:pt>
                <c:pt idx="3">
                  <c:v>13.247033228097639</c:v>
                </c:pt>
                <c:pt idx="4">
                  <c:v>57.427772727804594</c:v>
                </c:pt>
                <c:pt idx="5">
                  <c:v>14.358431005861791</c:v>
                </c:pt>
                <c:pt idx="6">
                  <c:v>23.599722911577341</c:v>
                </c:pt>
                <c:pt idx="7">
                  <c:v>8.6258562419314391</c:v>
                </c:pt>
                <c:pt idx="8">
                  <c:v>11.078682666927902</c:v>
                </c:pt>
                <c:pt idx="9">
                  <c:v>4.0025087835025275</c:v>
                </c:pt>
                <c:pt idx="10">
                  <c:v>4.0362487928766635</c:v>
                </c:pt>
                <c:pt idx="11">
                  <c:v>1.4478069318081497</c:v>
                </c:pt>
                <c:pt idx="12">
                  <c:v>7.5804847250281764</c:v>
                </c:pt>
                <c:pt idx="13">
                  <c:v>29.506454353495904</c:v>
                </c:pt>
                <c:pt idx="14">
                  <c:v>35.725784804780311</c:v>
                </c:pt>
                <c:pt idx="15">
                  <c:v>79.700231392347604</c:v>
                </c:pt>
                <c:pt idx="16">
                  <c:v>60.189035176065396</c:v>
                </c:pt>
                <c:pt idx="17">
                  <c:v>69.0196061234314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BE5-4922-8F7A-BC56D25A3E22}"/>
            </c:ext>
          </c:extLst>
        </c:ser>
        <c:ser>
          <c:idx val="4"/>
          <c:order val="4"/>
          <c:tx>
            <c:strRef>
              <c:f>'16_ábra_chart'!$J$8</c:f>
              <c:strCache>
                <c:ptCount val="1"/>
                <c:pt idx="0">
                  <c:v>Above 300% </c:v>
                </c:pt>
              </c:strCache>
            </c:strRef>
          </c:tx>
          <c:spPr>
            <a:solidFill>
              <a:srgbClr val="D9D9D9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16_ábra_chart'!$D$10:$D$27</c:f>
              <c:strCache>
                <c:ptCount val="18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</c:strCache>
            </c:strRef>
          </c:cat>
          <c:val>
            <c:numRef>
              <c:f>'16_ábra_chart'!$J$10:$J$27</c:f>
              <c:numCache>
                <c:formatCode>0</c:formatCode>
                <c:ptCount val="18"/>
                <c:pt idx="0">
                  <c:v>9.4284074935254392</c:v>
                </c:pt>
                <c:pt idx="1">
                  <c:v>9.1839897778550039</c:v>
                </c:pt>
                <c:pt idx="2">
                  <c:v>10.277000639128502</c:v>
                </c:pt>
                <c:pt idx="3">
                  <c:v>4.9347526867260472</c:v>
                </c:pt>
                <c:pt idx="4">
                  <c:v>10.175394454689233</c:v>
                </c:pt>
                <c:pt idx="5">
                  <c:v>9.75966433796928</c:v>
                </c:pt>
                <c:pt idx="6">
                  <c:v>2.0663065022500837</c:v>
                </c:pt>
                <c:pt idx="7">
                  <c:v>1.9083693862094564</c:v>
                </c:pt>
                <c:pt idx="8">
                  <c:v>1.5112099614296919</c:v>
                </c:pt>
                <c:pt idx="9">
                  <c:v>1.6077250981264304</c:v>
                </c:pt>
                <c:pt idx="10">
                  <c:v>1.8386376328912002</c:v>
                </c:pt>
                <c:pt idx="11">
                  <c:v>1.5728719691933946</c:v>
                </c:pt>
                <c:pt idx="12">
                  <c:v>2.735452754677314</c:v>
                </c:pt>
                <c:pt idx="13">
                  <c:v>1.7051014142740673</c:v>
                </c:pt>
                <c:pt idx="14">
                  <c:v>2.4156334611623365</c:v>
                </c:pt>
                <c:pt idx="15">
                  <c:v>4.3379618118668386</c:v>
                </c:pt>
                <c:pt idx="16">
                  <c:v>23.453325526338826</c:v>
                </c:pt>
                <c:pt idx="17">
                  <c:v>23.6275039350782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BE5-4922-8F7A-BC56D25A3E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476928"/>
        <c:axId val="436166016"/>
      </c:barChart>
      <c:lineChart>
        <c:grouping val="standard"/>
        <c:varyColors val="0"/>
        <c:ser>
          <c:idx val="5"/>
          <c:order val="5"/>
          <c:tx>
            <c:strRef>
              <c:f>'16_ábra_chart'!$K$8</c:f>
              <c:strCache>
                <c:ptCount val="1"/>
                <c:pt idx="0">
                  <c:v>Banking sector's LCR ratio (RHS)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10"/>
            <c:spPr>
              <a:solidFill>
                <a:schemeClr val="accent1"/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16_ábra_chart'!$D$10:$D$27</c:f>
              <c:strCache>
                <c:ptCount val="18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</c:strCache>
            </c:strRef>
          </c:cat>
          <c:val>
            <c:numRef>
              <c:f>'16_ábra_chart'!$K$10:$K$27</c:f>
              <c:numCache>
                <c:formatCode>0</c:formatCode>
                <c:ptCount val="18"/>
                <c:pt idx="0">
                  <c:v>194.64200793125923</c:v>
                </c:pt>
                <c:pt idx="1">
                  <c:v>183.28174336782388</c:v>
                </c:pt>
                <c:pt idx="2">
                  <c:v>187.21112144941446</c:v>
                </c:pt>
                <c:pt idx="3">
                  <c:v>176.08782658452822</c:v>
                </c:pt>
                <c:pt idx="4">
                  <c:v>198.40813941669259</c:v>
                </c:pt>
                <c:pt idx="5">
                  <c:v>175.49417761230137</c:v>
                </c:pt>
                <c:pt idx="6">
                  <c:v>173.50968507605813</c:v>
                </c:pt>
                <c:pt idx="7">
                  <c:v>166.87227129222018</c:v>
                </c:pt>
                <c:pt idx="8">
                  <c:v>168.18330533637896</c:v>
                </c:pt>
                <c:pt idx="9">
                  <c:v>155.19266787339367</c:v>
                </c:pt>
                <c:pt idx="10">
                  <c:v>141.05463813828948</c:v>
                </c:pt>
                <c:pt idx="11">
                  <c:v>148.41997831581179</c:v>
                </c:pt>
                <c:pt idx="12">
                  <c:v>146.70357655010866</c:v>
                </c:pt>
                <c:pt idx="13">
                  <c:v>173.5773863132348</c:v>
                </c:pt>
                <c:pt idx="14">
                  <c:v>175.14260930514726</c:v>
                </c:pt>
                <c:pt idx="15">
                  <c:v>205.70163497264056</c:v>
                </c:pt>
                <c:pt idx="16">
                  <c:v>227.60650869832841</c:v>
                </c:pt>
                <c:pt idx="17">
                  <c:v>229.4713085571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BE5-4922-8F7A-BC56D25A3E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6194304"/>
        <c:axId val="436192000"/>
      </c:lineChart>
      <c:catAx>
        <c:axId val="1047692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36166016"/>
        <c:crosses val="autoZero"/>
        <c:auto val="1"/>
        <c:lblAlgn val="ctr"/>
        <c:lblOffset val="100"/>
        <c:noMultiLvlLbl val="0"/>
      </c:catAx>
      <c:valAx>
        <c:axId val="43616601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5070330279983364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c:spPr>
        <c:crossAx val="10476928"/>
        <c:crosses val="autoZero"/>
        <c:crossBetween val="between"/>
      </c:valAx>
      <c:valAx>
        <c:axId val="436192000"/>
        <c:scaling>
          <c:orientation val="minMax"/>
          <c:max val="25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13099400642588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436194304"/>
        <c:crosses val="max"/>
        <c:crossBetween val="between"/>
        <c:majorUnit val="25"/>
      </c:valAx>
      <c:catAx>
        <c:axId val="436194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61920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6.8215416666666667E-2"/>
          <c:y val="0.82242592592592612"/>
          <c:w val="0.8635530555555555"/>
          <c:h val="0.16346296296296298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066142911293543"/>
          <c:y val="5.5891851851851852E-2"/>
          <c:w val="0.81552402777777777"/>
          <c:h val="0.4680040740740740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17_ábra_chart'!$G$8</c:f>
              <c:strCache>
                <c:ptCount val="1"/>
                <c:pt idx="0">
                  <c:v>Vállalatok hitelállománya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7_ábra_chart'!$E$13:$E$34</c:f>
              <c:strCache>
                <c:ptCount val="2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</c:strCache>
            </c:strRef>
          </c:cat>
          <c:val>
            <c:numRef>
              <c:f>'17_ábra_chart'!$G$13:$G$34</c:f>
              <c:numCache>
                <c:formatCode>0</c:formatCode>
                <c:ptCount val="22"/>
                <c:pt idx="0">
                  <c:v>6036.0913740000005</c:v>
                </c:pt>
                <c:pt idx="1">
                  <c:v>5982.6828329999998</c:v>
                </c:pt>
                <c:pt idx="2">
                  <c:v>5969.1525850000007</c:v>
                </c:pt>
                <c:pt idx="3">
                  <c:v>6003.6912170000005</c:v>
                </c:pt>
                <c:pt idx="4">
                  <c:v>6129.9777042800006</c:v>
                </c:pt>
                <c:pt idx="5">
                  <c:v>6220.7038866150006</c:v>
                </c:pt>
                <c:pt idx="6">
                  <c:v>6415.80863847</c:v>
                </c:pt>
                <c:pt idx="7">
                  <c:v>6571.9913372789997</c:v>
                </c:pt>
                <c:pt idx="8">
                  <c:v>6713.5690134300003</c:v>
                </c:pt>
                <c:pt idx="9">
                  <c:v>7126.7278129100005</c:v>
                </c:pt>
                <c:pt idx="10">
                  <c:v>7403.1894401050004</c:v>
                </c:pt>
                <c:pt idx="11">
                  <c:v>7535.5600198399998</c:v>
                </c:pt>
                <c:pt idx="12">
                  <c:v>7710.8352067400001</c:v>
                </c:pt>
                <c:pt idx="13">
                  <c:v>8169.019105331</c:v>
                </c:pt>
                <c:pt idx="14">
                  <c:v>8432.0185363290002</c:v>
                </c:pt>
                <c:pt idx="15">
                  <c:v>8459.4774014530012</c:v>
                </c:pt>
                <c:pt idx="16">
                  <c:v>9248.8694330809994</c:v>
                </c:pt>
                <c:pt idx="17">
                  <c:v>9097.5018075270018</c:v>
                </c:pt>
                <c:pt idx="18">
                  <c:v>9481.8863043290003</c:v>
                </c:pt>
                <c:pt idx="19">
                  <c:v>9786.3914044110006</c:v>
                </c:pt>
                <c:pt idx="20">
                  <c:v>10004.892840971999</c:v>
                </c:pt>
                <c:pt idx="21">
                  <c:v>9991.94058831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3A-424F-B0CD-3DE3CE86D59B}"/>
            </c:ext>
          </c:extLst>
        </c:ser>
        <c:ser>
          <c:idx val="2"/>
          <c:order val="2"/>
          <c:tx>
            <c:strRef>
              <c:f>'17_ábra_chart'!$H$8</c:f>
              <c:strCache>
                <c:ptCount val="1"/>
                <c:pt idx="0">
                  <c:v>Háztartások hitelállománya</c:v>
                </c:pt>
              </c:strCache>
            </c:strRef>
          </c:tx>
          <c:spPr>
            <a:solidFill>
              <a:srgbClr val="00B05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7_ábra_chart'!$E$13:$E$34</c:f>
              <c:strCache>
                <c:ptCount val="2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</c:strCache>
            </c:strRef>
          </c:cat>
          <c:val>
            <c:numRef>
              <c:f>'17_ábra_chart'!$H$13:$H$34</c:f>
              <c:numCache>
                <c:formatCode>0</c:formatCode>
                <c:ptCount val="22"/>
                <c:pt idx="0">
                  <c:v>5825.6025779999991</c:v>
                </c:pt>
                <c:pt idx="1">
                  <c:v>5784.1511220000002</c:v>
                </c:pt>
                <c:pt idx="2">
                  <c:v>5798.4378799999986</c:v>
                </c:pt>
                <c:pt idx="3">
                  <c:v>5712.3373170000004</c:v>
                </c:pt>
                <c:pt idx="4">
                  <c:v>5787.3312413430003</c:v>
                </c:pt>
                <c:pt idx="5">
                  <c:v>5817.8641080619991</c:v>
                </c:pt>
                <c:pt idx="6">
                  <c:v>5887.8275506010004</c:v>
                </c:pt>
                <c:pt idx="7">
                  <c:v>5827.4526815210002</c:v>
                </c:pt>
                <c:pt idx="8">
                  <c:v>5782.040273919999</c:v>
                </c:pt>
                <c:pt idx="9">
                  <c:v>5940.6443301280005</c:v>
                </c:pt>
                <c:pt idx="10">
                  <c:v>6078.7472080059997</c:v>
                </c:pt>
                <c:pt idx="11">
                  <c:v>6164.1842230399998</c:v>
                </c:pt>
                <c:pt idx="12" formatCode="#,##0">
                  <c:v>6209.9403921390003</c:v>
                </c:pt>
                <c:pt idx="13">
                  <c:v>6381.0761357000001</c:v>
                </c:pt>
                <c:pt idx="14">
                  <c:v>6852.9156632460008</c:v>
                </c:pt>
                <c:pt idx="15">
                  <c:v>7119.4581802290004</c:v>
                </c:pt>
                <c:pt idx="16">
                  <c:v>7355.3575929879999</c:v>
                </c:pt>
                <c:pt idx="17">
                  <c:v>7581.0027276400006</c:v>
                </c:pt>
                <c:pt idx="18">
                  <c:v>7877.6644600270001</c:v>
                </c:pt>
                <c:pt idx="19">
                  <c:v>8128.549472662</c:v>
                </c:pt>
                <c:pt idx="20">
                  <c:v>8342.0859137650004</c:v>
                </c:pt>
                <c:pt idx="21">
                  <c:v>8758.1834502409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73A-424F-B0CD-3DE3CE86D59B}"/>
            </c:ext>
          </c:extLst>
        </c:ser>
        <c:ser>
          <c:idx val="3"/>
          <c:order val="3"/>
          <c:tx>
            <c:strRef>
              <c:f>'17_ábra_chart'!$I$8</c:f>
              <c:strCache>
                <c:ptCount val="1"/>
                <c:pt idx="0">
                  <c:v>Egyéb pénzügyi közvetítők hitelállománya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7_ábra_chart'!$E$13:$E$34</c:f>
              <c:strCache>
                <c:ptCount val="2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</c:strCache>
            </c:strRef>
          </c:cat>
          <c:val>
            <c:numRef>
              <c:f>'17_ábra_chart'!$I$13:$I$34</c:f>
              <c:numCache>
                <c:formatCode>0</c:formatCode>
                <c:ptCount val="22"/>
                <c:pt idx="0">
                  <c:v>1242.8709790000003</c:v>
                </c:pt>
                <c:pt idx="1">
                  <c:v>1207.1783869999999</c:v>
                </c:pt>
                <c:pt idx="2">
                  <c:v>1252.6953109999999</c:v>
                </c:pt>
                <c:pt idx="3">
                  <c:v>1342.640067</c:v>
                </c:pt>
                <c:pt idx="4">
                  <c:v>1258.2564223439999</c:v>
                </c:pt>
                <c:pt idx="5">
                  <c:v>1308.5053490849998</c:v>
                </c:pt>
                <c:pt idx="6">
                  <c:v>1056.8502116310001</c:v>
                </c:pt>
                <c:pt idx="7">
                  <c:v>1072.517402834</c:v>
                </c:pt>
                <c:pt idx="8">
                  <c:v>1098.1796767220001</c:v>
                </c:pt>
                <c:pt idx="9">
                  <c:v>1183.5399564429999</c:v>
                </c:pt>
                <c:pt idx="10">
                  <c:v>1234.070500114</c:v>
                </c:pt>
                <c:pt idx="11">
                  <c:v>1226.6451543379999</c:v>
                </c:pt>
                <c:pt idx="12">
                  <c:v>1260.2303133509999</c:v>
                </c:pt>
                <c:pt idx="13">
                  <c:v>1338.6003703489998</c:v>
                </c:pt>
                <c:pt idx="14">
                  <c:v>1363.9061885450001</c:v>
                </c:pt>
                <c:pt idx="15">
                  <c:v>1399.9596509869998</c:v>
                </c:pt>
                <c:pt idx="16">
                  <c:v>1532.2169338590002</c:v>
                </c:pt>
                <c:pt idx="17">
                  <c:v>1541.1687944580001</c:v>
                </c:pt>
                <c:pt idx="18">
                  <c:v>1557.138765335</c:v>
                </c:pt>
                <c:pt idx="19">
                  <c:v>1626.2244454090001</c:v>
                </c:pt>
                <c:pt idx="20">
                  <c:v>1655.012460852</c:v>
                </c:pt>
                <c:pt idx="21">
                  <c:v>1711.327193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73A-424F-B0CD-3DE3CE86D59B}"/>
            </c:ext>
          </c:extLst>
        </c:ser>
        <c:ser>
          <c:idx val="4"/>
          <c:order val="4"/>
          <c:tx>
            <c:strRef>
              <c:f>'17_ábra_chart'!$J$8</c:f>
              <c:strCache>
                <c:ptCount val="1"/>
                <c:pt idx="0">
                  <c:v>Vállalatok betétállomány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7_ábra_chart'!$E$13:$E$34</c:f>
              <c:strCache>
                <c:ptCount val="2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</c:strCache>
            </c:strRef>
          </c:cat>
          <c:val>
            <c:numRef>
              <c:f>'17_ábra_chart'!$J$13:$J$34</c:f>
              <c:numCache>
                <c:formatCode>#,##0</c:formatCode>
                <c:ptCount val="22"/>
                <c:pt idx="0">
                  <c:v>-5642.6842509999997</c:v>
                </c:pt>
                <c:pt idx="1">
                  <c:v>-5751.4870929999997</c:v>
                </c:pt>
                <c:pt idx="2">
                  <c:v>-5837.3707349999995</c:v>
                </c:pt>
                <c:pt idx="3">
                  <c:v>-6561.5548559999997</c:v>
                </c:pt>
                <c:pt idx="4">
                  <c:v>-6376.4318832300005</c:v>
                </c:pt>
                <c:pt idx="5">
                  <c:v>-6595.4755897180003</c:v>
                </c:pt>
                <c:pt idx="6">
                  <c:v>-6941.3323662759994</c:v>
                </c:pt>
                <c:pt idx="7">
                  <c:v>-7532.5090029850007</c:v>
                </c:pt>
                <c:pt idx="8">
                  <c:v>-7618.290770313999</c:v>
                </c:pt>
                <c:pt idx="9">
                  <c:v>-8076.7076392640001</c:v>
                </c:pt>
                <c:pt idx="10">
                  <c:v>-8117.6354558420007</c:v>
                </c:pt>
                <c:pt idx="11">
                  <c:v>-8601.5787315899997</c:v>
                </c:pt>
                <c:pt idx="12" formatCode="0">
                  <c:v>-8274.3400063820009</c:v>
                </c:pt>
                <c:pt idx="13" formatCode="0">
                  <c:v>-8310.1521401270002</c:v>
                </c:pt>
                <c:pt idx="14" formatCode="0">
                  <c:v>-8465.4731285249982</c:v>
                </c:pt>
                <c:pt idx="15" formatCode="0">
                  <c:v>-9384.843958129999</c:v>
                </c:pt>
                <c:pt idx="16" formatCode="0">
                  <c:v>-9819.8209134260014</c:v>
                </c:pt>
                <c:pt idx="17" formatCode="0">
                  <c:v>-9918.0495525869992</c:v>
                </c:pt>
                <c:pt idx="18" formatCode="0">
                  <c:v>-10745.463707702</c:v>
                </c:pt>
                <c:pt idx="19" formatCode="0">
                  <c:v>-12081.071011192</c:v>
                </c:pt>
                <c:pt idx="20" formatCode="0">
                  <c:v>-12014.607946962</c:v>
                </c:pt>
                <c:pt idx="21" formatCode="0">
                  <c:v>-11877.145808482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73A-424F-B0CD-3DE3CE86D59B}"/>
            </c:ext>
          </c:extLst>
        </c:ser>
        <c:ser>
          <c:idx val="5"/>
          <c:order val="5"/>
          <c:tx>
            <c:strRef>
              <c:f>'17_ábra_chart'!$K$8</c:f>
              <c:strCache>
                <c:ptCount val="1"/>
                <c:pt idx="0">
                  <c:v>Háztartások betétállománya</c:v>
                </c:pt>
              </c:strCache>
            </c:strRef>
          </c:tx>
          <c:spPr>
            <a:solidFill>
              <a:srgbClr val="92D05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7_ábra_chart'!$E$13:$E$34</c:f>
              <c:strCache>
                <c:ptCount val="2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</c:strCache>
            </c:strRef>
          </c:cat>
          <c:val>
            <c:numRef>
              <c:f>'17_ábra_chart'!$K$13:$K$34</c:f>
              <c:numCache>
                <c:formatCode>#,##0</c:formatCode>
                <c:ptCount val="22"/>
                <c:pt idx="0">
                  <c:v>-7298.6804030000003</c:v>
                </c:pt>
                <c:pt idx="1">
                  <c:v>-7342.5973799999992</c:v>
                </c:pt>
                <c:pt idx="2">
                  <c:v>-7327.3628140000001</c:v>
                </c:pt>
                <c:pt idx="3">
                  <c:v>-7819.1848710000004</c:v>
                </c:pt>
                <c:pt idx="4">
                  <c:v>-7844.9308685599999</c:v>
                </c:pt>
                <c:pt idx="5">
                  <c:v>-8023.5512878540003</c:v>
                </c:pt>
                <c:pt idx="6">
                  <c:v>-8030.332613263</c:v>
                </c:pt>
                <c:pt idx="7">
                  <c:v>-8363.0597302330007</c:v>
                </c:pt>
                <c:pt idx="8">
                  <c:v>-8651.3100209149998</c:v>
                </c:pt>
                <c:pt idx="9">
                  <c:v>-8993.6477576359994</c:v>
                </c:pt>
                <c:pt idx="10">
                  <c:v>-9094.3679860830016</c:v>
                </c:pt>
                <c:pt idx="11">
                  <c:v>-9604.1038634209999</c:v>
                </c:pt>
                <c:pt idx="12" formatCode="0">
                  <c:v>-9751.7603013239986</c:v>
                </c:pt>
                <c:pt idx="13" formatCode="0">
                  <c:v>-9807.725450689999</c:v>
                </c:pt>
                <c:pt idx="14" formatCode="0">
                  <c:v>-9222.2374952320006</c:v>
                </c:pt>
                <c:pt idx="15" formatCode="0">
                  <c:v>-10316.812756846</c:v>
                </c:pt>
                <c:pt idx="16" formatCode="0">
                  <c:v>-10594.399127801</c:v>
                </c:pt>
                <c:pt idx="17" formatCode="0">
                  <c:v>-11041.227152387999</c:v>
                </c:pt>
                <c:pt idx="18" formatCode="0">
                  <c:v>-11348.302634914999</c:v>
                </c:pt>
                <c:pt idx="19" formatCode="0">
                  <c:v>-12329.383081653999</c:v>
                </c:pt>
                <c:pt idx="20" formatCode="0">
                  <c:v>-12642.070231784999</c:v>
                </c:pt>
                <c:pt idx="21" formatCode="0">
                  <c:v>-12841.4839284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73A-424F-B0CD-3DE3CE86D59B}"/>
            </c:ext>
          </c:extLst>
        </c:ser>
        <c:ser>
          <c:idx val="6"/>
          <c:order val="6"/>
          <c:tx>
            <c:strRef>
              <c:f>'17_ábra_chart'!$L$8</c:f>
              <c:strCache>
                <c:ptCount val="1"/>
                <c:pt idx="0">
                  <c:v>Egyéb pénzügyi közvetítők betétállománya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7_ábra_chart'!$E$13:$E$34</c:f>
              <c:strCache>
                <c:ptCount val="2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</c:strCache>
            </c:strRef>
          </c:cat>
          <c:val>
            <c:numRef>
              <c:f>'17_ábra_chart'!$L$13:$L$34</c:f>
              <c:numCache>
                <c:formatCode>#,##0</c:formatCode>
                <c:ptCount val="22"/>
                <c:pt idx="0">
                  <c:v>-2571.3742200000002</c:v>
                </c:pt>
                <c:pt idx="1">
                  <c:v>-2536.5310090000003</c:v>
                </c:pt>
                <c:pt idx="2">
                  <c:v>-2538.5298760000001</c:v>
                </c:pt>
                <c:pt idx="3">
                  <c:v>-2678.4373349999996</c:v>
                </c:pt>
                <c:pt idx="4">
                  <c:v>-2556.9208307099998</c:v>
                </c:pt>
                <c:pt idx="5">
                  <c:v>-2450.2339125509998</c:v>
                </c:pt>
                <c:pt idx="6">
                  <c:v>-2391.9579686710003</c:v>
                </c:pt>
                <c:pt idx="7">
                  <c:v>-2442.835606094</c:v>
                </c:pt>
                <c:pt idx="8">
                  <c:v>-2474.0875395230005</c:v>
                </c:pt>
                <c:pt idx="9">
                  <c:v>-2395.1903149620002</c:v>
                </c:pt>
                <c:pt idx="10">
                  <c:v>-2313.9845894559999</c:v>
                </c:pt>
                <c:pt idx="11">
                  <c:v>-2250.2465804230001</c:v>
                </c:pt>
                <c:pt idx="12" formatCode="0">
                  <c:v>-2447.4370615520002</c:v>
                </c:pt>
                <c:pt idx="13" formatCode="0">
                  <c:v>-2418.7468960270003</c:v>
                </c:pt>
                <c:pt idx="14" formatCode="0">
                  <c:v>-2448.0953838549999</c:v>
                </c:pt>
                <c:pt idx="15" formatCode="0">
                  <c:v>-2568.3381979820006</c:v>
                </c:pt>
                <c:pt idx="16" formatCode="0">
                  <c:v>-2651.4487535060002</c:v>
                </c:pt>
                <c:pt idx="17" formatCode="0">
                  <c:v>-2709.5095931569999</c:v>
                </c:pt>
                <c:pt idx="18" formatCode="0">
                  <c:v>-2701.4906584290006</c:v>
                </c:pt>
                <c:pt idx="19" formatCode="0">
                  <c:v>-2900.3585375890002</c:v>
                </c:pt>
                <c:pt idx="20" formatCode="0">
                  <c:v>-2975.5148651179998</c:v>
                </c:pt>
                <c:pt idx="21" formatCode="0">
                  <c:v>-3104.440447283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73A-424F-B0CD-3DE3CE86D5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862562888"/>
        <c:axId val="862561576"/>
      </c:barChart>
      <c:lineChart>
        <c:grouping val="standard"/>
        <c:varyColors val="0"/>
        <c:ser>
          <c:idx val="0"/>
          <c:order val="0"/>
          <c:tx>
            <c:strRef>
              <c:f>'17_ábra_chart'!$F$8</c:f>
              <c:strCache>
                <c:ptCount val="1"/>
                <c:pt idx="0">
                  <c:v>Hitel/betét mutató (jobb skála)</c:v>
                </c:pt>
              </c:strCache>
            </c:strRef>
          </c:tx>
          <c:spPr>
            <a:ln w="28575" cap="flat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7_ábra_chart'!$E$13:$E$34</c:f>
              <c:strCache>
                <c:ptCount val="22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</c:strCache>
            </c:strRef>
          </c:cat>
          <c:val>
            <c:numRef>
              <c:f>'17_ábra_chart'!$F$13:$F$34</c:f>
              <c:numCache>
                <c:formatCode>0</c:formatCode>
                <c:ptCount val="22"/>
                <c:pt idx="0">
                  <c:v>84.476152389593835</c:v>
                </c:pt>
                <c:pt idx="1">
                  <c:v>83.003848165420578</c:v>
                </c:pt>
                <c:pt idx="2">
                  <c:v>82.91452180106316</c:v>
                </c:pt>
                <c:pt idx="3">
                  <c:v>76.549229505851784</c:v>
                </c:pt>
                <c:pt idx="4">
                  <c:v>78.527492417098685</c:v>
                </c:pt>
                <c:pt idx="5">
                  <c:v>78.193622488240294</c:v>
                </c:pt>
                <c:pt idx="6">
                  <c:v>76.945269086710482</c:v>
                </c:pt>
                <c:pt idx="7">
                  <c:v>73.463106017104124</c:v>
                </c:pt>
                <c:pt idx="8">
                  <c:v>72.524621217528605</c:v>
                </c:pt>
                <c:pt idx="9">
                  <c:v>73.210955965116923</c:v>
                </c:pt>
                <c:pt idx="10">
                  <c:v>75.366261233871057</c:v>
                </c:pt>
                <c:pt idx="11">
                  <c:v>72.968523058553842</c:v>
                </c:pt>
                <c:pt idx="12">
                  <c:v>74.233543926438813</c:v>
                </c:pt>
                <c:pt idx="13">
                  <c:v>77.450387788145875</c:v>
                </c:pt>
                <c:pt idx="14">
                  <c:v>82.682761156053004</c:v>
                </c:pt>
                <c:pt idx="15">
                  <c:v>76.24112757560475</c:v>
                </c:pt>
                <c:pt idx="16">
                  <c:v>78.629603682115729</c:v>
                </c:pt>
                <c:pt idx="17">
                  <c:v>76.977640932365603</c:v>
                </c:pt>
                <c:pt idx="18">
                  <c:v>76.29156466856945</c:v>
                </c:pt>
                <c:pt idx="19">
                  <c:v>71.551021153817459</c:v>
                </c:pt>
                <c:pt idx="20">
                  <c:v>72.386549934117198</c:v>
                </c:pt>
                <c:pt idx="21">
                  <c:v>73.541313366069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73A-424F-B0CD-3DE3CE86D5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4545848"/>
        <c:axId val="864549128"/>
      </c:lineChart>
      <c:catAx>
        <c:axId val="862562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61576"/>
        <c:crosses val="autoZero"/>
        <c:auto val="1"/>
        <c:lblAlgn val="ctr"/>
        <c:lblOffset val="100"/>
        <c:noMultiLvlLbl val="0"/>
      </c:catAx>
      <c:valAx>
        <c:axId val="862561576"/>
        <c:scaling>
          <c:orientation val="minMax"/>
          <c:max val="30000"/>
          <c:min val="-30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234512500000000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62888"/>
        <c:crossesAt val="1"/>
        <c:crossBetween val="between"/>
      </c:valAx>
      <c:valAx>
        <c:axId val="864549128"/>
        <c:scaling>
          <c:orientation val="minMax"/>
          <c:min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13016666666665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545848"/>
        <c:crosses val="max"/>
        <c:crossBetween val="between"/>
      </c:valAx>
      <c:catAx>
        <c:axId val="864545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454912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293430555555556"/>
          <c:y val="0.69227777777777766"/>
          <c:w val="0.81822861111111111"/>
          <c:h val="0.293611111111111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29692232763243"/>
          <c:y val="5.5891851851851852E-2"/>
          <c:w val="0.80663486085524261"/>
          <c:h val="0.4724368947161063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17_ábra_chart'!$G$7</c:f>
              <c:strCache>
                <c:ptCount val="1"/>
                <c:pt idx="0">
                  <c:v>Loans to non-financial corporations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7_ábra_chart'!$D$13:$D$34</c:f>
              <c:strCache>
                <c:ptCount val="22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</c:strCache>
            </c:strRef>
          </c:cat>
          <c:val>
            <c:numRef>
              <c:f>'17_ábra_chart'!$G$13:$G$34</c:f>
              <c:numCache>
                <c:formatCode>0</c:formatCode>
                <c:ptCount val="22"/>
                <c:pt idx="0">
                  <c:v>6036.0913740000005</c:v>
                </c:pt>
                <c:pt idx="1">
                  <c:v>5982.6828329999998</c:v>
                </c:pt>
                <c:pt idx="2">
                  <c:v>5969.1525850000007</c:v>
                </c:pt>
                <c:pt idx="3">
                  <c:v>6003.6912170000005</c:v>
                </c:pt>
                <c:pt idx="4">
                  <c:v>6129.9777042800006</c:v>
                </c:pt>
                <c:pt idx="5">
                  <c:v>6220.7038866150006</c:v>
                </c:pt>
                <c:pt idx="6">
                  <c:v>6415.80863847</c:v>
                </c:pt>
                <c:pt idx="7">
                  <c:v>6571.9913372789997</c:v>
                </c:pt>
                <c:pt idx="8">
                  <c:v>6713.5690134300003</c:v>
                </c:pt>
                <c:pt idx="9">
                  <c:v>7126.7278129100005</c:v>
                </c:pt>
                <c:pt idx="10">
                  <c:v>7403.1894401050004</c:v>
                </c:pt>
                <c:pt idx="11">
                  <c:v>7535.5600198399998</c:v>
                </c:pt>
                <c:pt idx="12">
                  <c:v>7710.8352067400001</c:v>
                </c:pt>
                <c:pt idx="13">
                  <c:v>8169.019105331</c:v>
                </c:pt>
                <c:pt idx="14">
                  <c:v>8432.0185363290002</c:v>
                </c:pt>
                <c:pt idx="15">
                  <c:v>8459.4774014530012</c:v>
                </c:pt>
                <c:pt idx="16">
                  <c:v>9248.8694330809994</c:v>
                </c:pt>
                <c:pt idx="17">
                  <c:v>9097.5018075270018</c:v>
                </c:pt>
                <c:pt idx="18">
                  <c:v>9481.8863043290003</c:v>
                </c:pt>
                <c:pt idx="19">
                  <c:v>9786.3914044110006</c:v>
                </c:pt>
                <c:pt idx="20">
                  <c:v>10004.892840971999</c:v>
                </c:pt>
                <c:pt idx="21">
                  <c:v>9991.94058831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67-4551-8B2A-D5AA63F8CDF9}"/>
            </c:ext>
          </c:extLst>
        </c:ser>
        <c:ser>
          <c:idx val="2"/>
          <c:order val="2"/>
          <c:tx>
            <c:strRef>
              <c:f>'17_ábra_chart'!$H$7</c:f>
              <c:strCache>
                <c:ptCount val="1"/>
                <c:pt idx="0">
                  <c:v>Loans to households</c:v>
                </c:pt>
              </c:strCache>
            </c:strRef>
          </c:tx>
          <c:spPr>
            <a:solidFill>
              <a:srgbClr val="00B05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7_ábra_chart'!$D$13:$D$34</c:f>
              <c:strCache>
                <c:ptCount val="22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</c:strCache>
            </c:strRef>
          </c:cat>
          <c:val>
            <c:numRef>
              <c:f>'17_ábra_chart'!$H$13:$H$34</c:f>
              <c:numCache>
                <c:formatCode>0</c:formatCode>
                <c:ptCount val="22"/>
                <c:pt idx="0">
                  <c:v>5825.6025779999991</c:v>
                </c:pt>
                <c:pt idx="1">
                  <c:v>5784.1511220000002</c:v>
                </c:pt>
                <c:pt idx="2">
                  <c:v>5798.4378799999986</c:v>
                </c:pt>
                <c:pt idx="3">
                  <c:v>5712.3373170000004</c:v>
                </c:pt>
                <c:pt idx="4">
                  <c:v>5787.3312413430003</c:v>
                </c:pt>
                <c:pt idx="5">
                  <c:v>5817.8641080619991</c:v>
                </c:pt>
                <c:pt idx="6">
                  <c:v>5887.8275506010004</c:v>
                </c:pt>
                <c:pt idx="7">
                  <c:v>5827.4526815210002</c:v>
                </c:pt>
                <c:pt idx="8">
                  <c:v>5782.040273919999</c:v>
                </c:pt>
                <c:pt idx="9">
                  <c:v>5940.6443301280005</c:v>
                </c:pt>
                <c:pt idx="10">
                  <c:v>6078.7472080059997</c:v>
                </c:pt>
                <c:pt idx="11">
                  <c:v>6164.1842230399998</c:v>
                </c:pt>
                <c:pt idx="12" formatCode="#,##0">
                  <c:v>6209.9403921390003</c:v>
                </c:pt>
                <c:pt idx="13">
                  <c:v>6381.0761357000001</c:v>
                </c:pt>
                <c:pt idx="14">
                  <c:v>6852.9156632460008</c:v>
                </c:pt>
                <c:pt idx="15">
                  <c:v>7119.4581802290004</c:v>
                </c:pt>
                <c:pt idx="16">
                  <c:v>7355.3575929879999</c:v>
                </c:pt>
                <c:pt idx="17">
                  <c:v>7581.0027276400006</c:v>
                </c:pt>
                <c:pt idx="18">
                  <c:v>7877.6644600270001</c:v>
                </c:pt>
                <c:pt idx="19">
                  <c:v>8128.549472662</c:v>
                </c:pt>
                <c:pt idx="20">
                  <c:v>8342.0859137650004</c:v>
                </c:pt>
                <c:pt idx="21">
                  <c:v>8758.1834502409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67-4551-8B2A-D5AA63F8CDF9}"/>
            </c:ext>
          </c:extLst>
        </c:ser>
        <c:ser>
          <c:idx val="3"/>
          <c:order val="3"/>
          <c:tx>
            <c:strRef>
              <c:f>'17_ábra_chart'!$I$7</c:f>
              <c:strCache>
                <c:ptCount val="1"/>
                <c:pt idx="0">
                  <c:v>Loans to other financial institution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7_ábra_chart'!$D$13:$D$34</c:f>
              <c:strCache>
                <c:ptCount val="22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</c:strCache>
            </c:strRef>
          </c:cat>
          <c:val>
            <c:numRef>
              <c:f>'17_ábra_chart'!$I$13:$I$34</c:f>
              <c:numCache>
                <c:formatCode>0</c:formatCode>
                <c:ptCount val="22"/>
                <c:pt idx="0">
                  <c:v>1242.8709790000003</c:v>
                </c:pt>
                <c:pt idx="1">
                  <c:v>1207.1783869999999</c:v>
                </c:pt>
                <c:pt idx="2">
                  <c:v>1252.6953109999999</c:v>
                </c:pt>
                <c:pt idx="3">
                  <c:v>1342.640067</c:v>
                </c:pt>
                <c:pt idx="4">
                  <c:v>1258.2564223439999</c:v>
                </c:pt>
                <c:pt idx="5">
                  <c:v>1308.5053490849998</c:v>
                </c:pt>
                <c:pt idx="6">
                  <c:v>1056.8502116310001</c:v>
                </c:pt>
                <c:pt idx="7">
                  <c:v>1072.517402834</c:v>
                </c:pt>
                <c:pt idx="8">
                  <c:v>1098.1796767220001</c:v>
                </c:pt>
                <c:pt idx="9">
                  <c:v>1183.5399564429999</c:v>
                </c:pt>
                <c:pt idx="10">
                  <c:v>1234.070500114</c:v>
                </c:pt>
                <c:pt idx="11">
                  <c:v>1226.6451543379999</c:v>
                </c:pt>
                <c:pt idx="12">
                  <c:v>1260.2303133509999</c:v>
                </c:pt>
                <c:pt idx="13">
                  <c:v>1338.6003703489998</c:v>
                </c:pt>
                <c:pt idx="14">
                  <c:v>1363.9061885450001</c:v>
                </c:pt>
                <c:pt idx="15">
                  <c:v>1399.9596509869998</c:v>
                </c:pt>
                <c:pt idx="16">
                  <c:v>1532.2169338590002</c:v>
                </c:pt>
                <c:pt idx="17">
                  <c:v>1541.1687944580001</c:v>
                </c:pt>
                <c:pt idx="18">
                  <c:v>1557.138765335</c:v>
                </c:pt>
                <c:pt idx="19">
                  <c:v>1626.2244454090001</c:v>
                </c:pt>
                <c:pt idx="20">
                  <c:v>1655.012460852</c:v>
                </c:pt>
                <c:pt idx="21">
                  <c:v>1711.3271936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567-4551-8B2A-D5AA63F8CDF9}"/>
            </c:ext>
          </c:extLst>
        </c:ser>
        <c:ser>
          <c:idx val="4"/>
          <c:order val="4"/>
          <c:tx>
            <c:strRef>
              <c:f>'17_ábra_chart'!$J$7</c:f>
              <c:strCache>
                <c:ptCount val="1"/>
                <c:pt idx="0">
                  <c:v>Deposits held by non-financial corporations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7_ábra_chart'!$D$13:$D$34</c:f>
              <c:strCache>
                <c:ptCount val="22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</c:strCache>
            </c:strRef>
          </c:cat>
          <c:val>
            <c:numRef>
              <c:f>'17_ábra_chart'!$J$13:$J$34</c:f>
              <c:numCache>
                <c:formatCode>#,##0</c:formatCode>
                <c:ptCount val="22"/>
                <c:pt idx="0">
                  <c:v>-5642.6842509999997</c:v>
                </c:pt>
                <c:pt idx="1">
                  <c:v>-5751.4870929999997</c:v>
                </c:pt>
                <c:pt idx="2">
                  <c:v>-5837.3707349999995</c:v>
                </c:pt>
                <c:pt idx="3">
                  <c:v>-6561.5548559999997</c:v>
                </c:pt>
                <c:pt idx="4">
                  <c:v>-6376.4318832300005</c:v>
                </c:pt>
                <c:pt idx="5">
                  <c:v>-6595.4755897180003</c:v>
                </c:pt>
                <c:pt idx="6">
                  <c:v>-6941.3323662759994</c:v>
                </c:pt>
                <c:pt idx="7">
                  <c:v>-7532.5090029850007</c:v>
                </c:pt>
                <c:pt idx="8">
                  <c:v>-7618.290770313999</c:v>
                </c:pt>
                <c:pt idx="9">
                  <c:v>-8076.7076392640001</c:v>
                </c:pt>
                <c:pt idx="10">
                  <c:v>-8117.6354558420007</c:v>
                </c:pt>
                <c:pt idx="11">
                  <c:v>-8601.5787315899997</c:v>
                </c:pt>
                <c:pt idx="12" formatCode="0">
                  <c:v>-8274.3400063820009</c:v>
                </c:pt>
                <c:pt idx="13" formatCode="0">
                  <c:v>-8310.1521401270002</c:v>
                </c:pt>
                <c:pt idx="14" formatCode="0">
                  <c:v>-8465.4731285249982</c:v>
                </c:pt>
                <c:pt idx="15" formatCode="0">
                  <c:v>-9384.843958129999</c:v>
                </c:pt>
                <c:pt idx="16" formatCode="0">
                  <c:v>-9819.8209134260014</c:v>
                </c:pt>
                <c:pt idx="17" formatCode="0">
                  <c:v>-9918.0495525869992</c:v>
                </c:pt>
                <c:pt idx="18" formatCode="0">
                  <c:v>-10745.463707702</c:v>
                </c:pt>
                <c:pt idx="19" formatCode="0">
                  <c:v>-12081.071011192</c:v>
                </c:pt>
                <c:pt idx="20" formatCode="0">
                  <c:v>-12014.607946962</c:v>
                </c:pt>
                <c:pt idx="21" formatCode="0">
                  <c:v>-11877.145808482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567-4551-8B2A-D5AA63F8CDF9}"/>
            </c:ext>
          </c:extLst>
        </c:ser>
        <c:ser>
          <c:idx val="5"/>
          <c:order val="5"/>
          <c:tx>
            <c:strRef>
              <c:f>'17_ábra_chart'!$K$7</c:f>
              <c:strCache>
                <c:ptCount val="1"/>
                <c:pt idx="0">
                  <c:v>Deposits held by households</c:v>
                </c:pt>
              </c:strCache>
            </c:strRef>
          </c:tx>
          <c:spPr>
            <a:solidFill>
              <a:srgbClr val="92D05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7_ábra_chart'!$D$13:$D$34</c:f>
              <c:strCache>
                <c:ptCount val="22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</c:strCache>
            </c:strRef>
          </c:cat>
          <c:val>
            <c:numRef>
              <c:f>'17_ábra_chart'!$K$13:$K$34</c:f>
              <c:numCache>
                <c:formatCode>#,##0</c:formatCode>
                <c:ptCount val="22"/>
                <c:pt idx="0">
                  <c:v>-7298.6804030000003</c:v>
                </c:pt>
                <c:pt idx="1">
                  <c:v>-7342.5973799999992</c:v>
                </c:pt>
                <c:pt idx="2">
                  <c:v>-7327.3628140000001</c:v>
                </c:pt>
                <c:pt idx="3">
                  <c:v>-7819.1848710000004</c:v>
                </c:pt>
                <c:pt idx="4">
                  <c:v>-7844.9308685599999</c:v>
                </c:pt>
                <c:pt idx="5">
                  <c:v>-8023.5512878540003</c:v>
                </c:pt>
                <c:pt idx="6">
                  <c:v>-8030.332613263</c:v>
                </c:pt>
                <c:pt idx="7">
                  <c:v>-8363.0597302330007</c:v>
                </c:pt>
                <c:pt idx="8">
                  <c:v>-8651.3100209149998</c:v>
                </c:pt>
                <c:pt idx="9">
                  <c:v>-8993.6477576359994</c:v>
                </c:pt>
                <c:pt idx="10">
                  <c:v>-9094.3679860830016</c:v>
                </c:pt>
                <c:pt idx="11">
                  <c:v>-9604.1038634209999</c:v>
                </c:pt>
                <c:pt idx="12" formatCode="0">
                  <c:v>-9751.7603013239986</c:v>
                </c:pt>
                <c:pt idx="13" formatCode="0">
                  <c:v>-9807.725450689999</c:v>
                </c:pt>
                <c:pt idx="14" formatCode="0">
                  <c:v>-9222.2374952320006</c:v>
                </c:pt>
                <c:pt idx="15" formatCode="0">
                  <c:v>-10316.812756846</c:v>
                </c:pt>
                <c:pt idx="16" formatCode="0">
                  <c:v>-10594.399127801</c:v>
                </c:pt>
                <c:pt idx="17" formatCode="0">
                  <c:v>-11041.227152387999</c:v>
                </c:pt>
                <c:pt idx="18" formatCode="0">
                  <c:v>-11348.302634914999</c:v>
                </c:pt>
                <c:pt idx="19" formatCode="0">
                  <c:v>-12329.383081653999</c:v>
                </c:pt>
                <c:pt idx="20" formatCode="0">
                  <c:v>-12642.070231784999</c:v>
                </c:pt>
                <c:pt idx="21" formatCode="0">
                  <c:v>-12841.4839284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567-4551-8B2A-D5AA63F8CDF9}"/>
            </c:ext>
          </c:extLst>
        </c:ser>
        <c:ser>
          <c:idx val="6"/>
          <c:order val="6"/>
          <c:tx>
            <c:strRef>
              <c:f>'17_ábra_chart'!$L$7</c:f>
              <c:strCache>
                <c:ptCount val="1"/>
                <c:pt idx="0">
                  <c:v>Deposits held by other financial institution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7_ábra_chart'!$D$13:$D$34</c:f>
              <c:strCache>
                <c:ptCount val="22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</c:strCache>
            </c:strRef>
          </c:cat>
          <c:val>
            <c:numRef>
              <c:f>'17_ábra_chart'!$L$13:$L$34</c:f>
              <c:numCache>
                <c:formatCode>#,##0</c:formatCode>
                <c:ptCount val="22"/>
                <c:pt idx="0">
                  <c:v>-2571.3742200000002</c:v>
                </c:pt>
                <c:pt idx="1">
                  <c:v>-2536.5310090000003</c:v>
                </c:pt>
                <c:pt idx="2">
                  <c:v>-2538.5298760000001</c:v>
                </c:pt>
                <c:pt idx="3">
                  <c:v>-2678.4373349999996</c:v>
                </c:pt>
                <c:pt idx="4">
                  <c:v>-2556.9208307099998</c:v>
                </c:pt>
                <c:pt idx="5">
                  <c:v>-2450.2339125509998</c:v>
                </c:pt>
                <c:pt idx="6">
                  <c:v>-2391.9579686710003</c:v>
                </c:pt>
                <c:pt idx="7">
                  <c:v>-2442.835606094</c:v>
                </c:pt>
                <c:pt idx="8">
                  <c:v>-2474.0875395230005</c:v>
                </c:pt>
                <c:pt idx="9">
                  <c:v>-2395.1903149620002</c:v>
                </c:pt>
                <c:pt idx="10">
                  <c:v>-2313.9845894559999</c:v>
                </c:pt>
                <c:pt idx="11">
                  <c:v>-2250.2465804230001</c:v>
                </c:pt>
                <c:pt idx="12" formatCode="0">
                  <c:v>-2447.4370615520002</c:v>
                </c:pt>
                <c:pt idx="13" formatCode="0">
                  <c:v>-2418.7468960270003</c:v>
                </c:pt>
                <c:pt idx="14" formatCode="0">
                  <c:v>-2448.0953838549999</c:v>
                </c:pt>
                <c:pt idx="15" formatCode="0">
                  <c:v>-2568.3381979820006</c:v>
                </c:pt>
                <c:pt idx="16" formatCode="0">
                  <c:v>-2651.4487535060002</c:v>
                </c:pt>
                <c:pt idx="17" formatCode="0">
                  <c:v>-2709.5095931569999</c:v>
                </c:pt>
                <c:pt idx="18" formatCode="0">
                  <c:v>-2701.4906584290006</c:v>
                </c:pt>
                <c:pt idx="19" formatCode="0">
                  <c:v>-2900.3585375890002</c:v>
                </c:pt>
                <c:pt idx="20" formatCode="0">
                  <c:v>-2975.5148651179998</c:v>
                </c:pt>
                <c:pt idx="21" formatCode="0">
                  <c:v>-3104.440447283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567-4551-8B2A-D5AA63F8CD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862562888"/>
        <c:axId val="862561576"/>
      </c:barChart>
      <c:lineChart>
        <c:grouping val="standard"/>
        <c:varyColors val="0"/>
        <c:ser>
          <c:idx val="0"/>
          <c:order val="0"/>
          <c:tx>
            <c:strRef>
              <c:f>'17_ábra_chart'!$F$7</c:f>
              <c:strCache>
                <c:ptCount val="1"/>
                <c:pt idx="0">
                  <c:v>Loan-to-deposit ratio (RHS)</c:v>
                </c:pt>
              </c:strCache>
            </c:strRef>
          </c:tx>
          <c:spPr>
            <a:ln w="28575" cap="flat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7_ábra_chart'!$D$13:$D$34</c:f>
              <c:strCache>
                <c:ptCount val="22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</c:strCache>
            </c:strRef>
          </c:cat>
          <c:val>
            <c:numRef>
              <c:f>'17_ábra_chart'!$F$13:$F$34</c:f>
              <c:numCache>
                <c:formatCode>0</c:formatCode>
                <c:ptCount val="22"/>
                <c:pt idx="0">
                  <c:v>84.476152389593835</c:v>
                </c:pt>
                <c:pt idx="1">
                  <c:v>83.003848165420578</c:v>
                </c:pt>
                <c:pt idx="2">
                  <c:v>82.91452180106316</c:v>
                </c:pt>
                <c:pt idx="3">
                  <c:v>76.549229505851784</c:v>
                </c:pt>
                <c:pt idx="4">
                  <c:v>78.527492417098685</c:v>
                </c:pt>
                <c:pt idx="5">
                  <c:v>78.193622488240294</c:v>
                </c:pt>
                <c:pt idx="6">
                  <c:v>76.945269086710482</c:v>
                </c:pt>
                <c:pt idx="7">
                  <c:v>73.463106017104124</c:v>
                </c:pt>
                <c:pt idx="8">
                  <c:v>72.524621217528605</c:v>
                </c:pt>
                <c:pt idx="9">
                  <c:v>73.210955965116923</c:v>
                </c:pt>
                <c:pt idx="10">
                  <c:v>75.366261233871057</c:v>
                </c:pt>
                <c:pt idx="11">
                  <c:v>72.968523058553842</c:v>
                </c:pt>
                <c:pt idx="12">
                  <c:v>74.233543926438813</c:v>
                </c:pt>
                <c:pt idx="13">
                  <c:v>77.450387788145875</c:v>
                </c:pt>
                <c:pt idx="14">
                  <c:v>82.682761156053004</c:v>
                </c:pt>
                <c:pt idx="15">
                  <c:v>76.24112757560475</c:v>
                </c:pt>
                <c:pt idx="16">
                  <c:v>78.629603682115729</c:v>
                </c:pt>
                <c:pt idx="17">
                  <c:v>76.977640932365603</c:v>
                </c:pt>
                <c:pt idx="18">
                  <c:v>76.29156466856945</c:v>
                </c:pt>
                <c:pt idx="19">
                  <c:v>71.551021153817459</c:v>
                </c:pt>
                <c:pt idx="20">
                  <c:v>72.386549934117198</c:v>
                </c:pt>
                <c:pt idx="21">
                  <c:v>73.5413133660697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567-4551-8B2A-D5AA63F8CD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4545848"/>
        <c:axId val="864549128"/>
      </c:lineChart>
      <c:catAx>
        <c:axId val="862562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61576"/>
        <c:crosses val="autoZero"/>
        <c:auto val="0"/>
        <c:lblAlgn val="ctr"/>
        <c:lblOffset val="100"/>
        <c:noMultiLvlLbl val="0"/>
      </c:catAx>
      <c:valAx>
        <c:axId val="862561576"/>
        <c:scaling>
          <c:orientation val="minMax"/>
          <c:max val="30000"/>
          <c:min val="-30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181595833333333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62888"/>
        <c:crosses val="autoZero"/>
        <c:crossBetween val="between"/>
        <c:majorUnit val="10000"/>
      </c:valAx>
      <c:valAx>
        <c:axId val="864549128"/>
        <c:scaling>
          <c:orientation val="minMax"/>
          <c:max val="90"/>
          <c:min val="3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020833333333332"/>
              <c:y val="2.327222222222222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4545848"/>
        <c:crosses val="max"/>
        <c:crossBetween val="between"/>
      </c:valAx>
      <c:catAx>
        <c:axId val="864545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6454912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293430555555556"/>
          <c:y val="0.69698148148148142"/>
          <c:w val="0.80058972222222224"/>
          <c:h val="0.293611111111111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63823680090130441"/>
          <c:y val="5.7830879819989849E-2"/>
          <c:w val="0.27815564690331823"/>
          <c:h val="0.626055735451387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8_ábra_chart'!$D$9</c:f>
              <c:strCache>
                <c:ptCount val="1"/>
                <c:pt idx="0">
                  <c:v>Short-term external debt</c:v>
                </c:pt>
              </c:strCache>
            </c:strRef>
          </c:tx>
          <c:spPr>
            <a:solidFill>
              <a:srgbClr val="002060"/>
            </a:solidFill>
            <a:ln w="25400">
              <a:noFill/>
            </a:ln>
            <a:effectLst/>
          </c:spPr>
          <c:invertIfNegative val="0"/>
          <c:cat>
            <c:numRef>
              <c:f>'18_ábra_chart'!$C$204:$C$224</c:f>
              <c:numCache>
                <c:formatCode>m/d/yyyy</c:formatCode>
                <c:ptCount val="21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</c:numCache>
            </c:numRef>
          </c:cat>
          <c:val>
            <c:numRef>
              <c:f>'18_ábra_chart'!$D$204:$D$224</c:f>
              <c:numCache>
                <c:formatCode>0.00</c:formatCode>
                <c:ptCount val="21"/>
                <c:pt idx="0">
                  <c:v>4.4927296095654032</c:v>
                </c:pt>
                <c:pt idx="1">
                  <c:v>4.5573945359993591</c:v>
                </c:pt>
                <c:pt idx="2">
                  <c:v>4.7746798041540481</c:v>
                </c:pt>
                <c:pt idx="3">
                  <c:v>4.4885575905989832</c:v>
                </c:pt>
                <c:pt idx="4">
                  <c:v>4.9978802604845409</c:v>
                </c:pt>
                <c:pt idx="5">
                  <c:v>4.0799000864223771</c:v>
                </c:pt>
                <c:pt idx="6">
                  <c:v>5.0404415959959259</c:v>
                </c:pt>
                <c:pt idx="7">
                  <c:v>4.8233799546068274</c:v>
                </c:pt>
                <c:pt idx="8">
                  <c:v>3.4083730623494097</c:v>
                </c:pt>
                <c:pt idx="9">
                  <c:v>4.1017471595767612</c:v>
                </c:pt>
                <c:pt idx="10">
                  <c:v>4.1334118417672805</c:v>
                </c:pt>
                <c:pt idx="11">
                  <c:v>2.6212202911702041</c:v>
                </c:pt>
                <c:pt idx="12">
                  <c:v>4.6761395376207284</c:v>
                </c:pt>
                <c:pt idx="13">
                  <c:v>5.2492256511901436</c:v>
                </c:pt>
                <c:pt idx="14">
                  <c:v>3.4612815739120109</c:v>
                </c:pt>
                <c:pt idx="15">
                  <c:v>5.2543192937683658</c:v>
                </c:pt>
                <c:pt idx="16">
                  <c:v>6.3845423154914513</c:v>
                </c:pt>
                <c:pt idx="17">
                  <c:v>3.4511686645740358</c:v>
                </c:pt>
                <c:pt idx="18">
                  <c:v>6.0089843695275196</c:v>
                </c:pt>
                <c:pt idx="19">
                  <c:v>6.5876375640404135</c:v>
                </c:pt>
                <c:pt idx="20">
                  <c:v>3.2762566474413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D9-4BCE-8564-6953F4EBD861}"/>
            </c:ext>
          </c:extLst>
        </c:ser>
        <c:ser>
          <c:idx val="1"/>
          <c:order val="1"/>
          <c:tx>
            <c:strRef>
              <c:f>'18_ábra_chart'!$E$9</c:f>
              <c:strCache>
                <c:ptCount val="1"/>
                <c:pt idx="0">
                  <c:v>Long-term external debt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invertIfNegative val="0"/>
          <c:cat>
            <c:numRef>
              <c:f>'18_ábra_chart'!$C$204:$C$224</c:f>
              <c:numCache>
                <c:formatCode>m/d/yyyy</c:formatCode>
                <c:ptCount val="21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</c:numCache>
            </c:numRef>
          </c:cat>
          <c:val>
            <c:numRef>
              <c:f>'18_ábra_chart'!$E$204:$E$224</c:f>
              <c:numCache>
                <c:formatCode>0.00</c:formatCode>
                <c:ptCount val="21"/>
                <c:pt idx="0">
                  <c:v>8.9865842833904512</c:v>
                </c:pt>
                <c:pt idx="1">
                  <c:v>8.9485156235685697</c:v>
                </c:pt>
                <c:pt idx="2">
                  <c:v>8.6843856766918996</c:v>
                </c:pt>
                <c:pt idx="3">
                  <c:v>8.4165890195498303</c:v>
                </c:pt>
                <c:pt idx="4">
                  <c:v>8.2975589539638808</c:v>
                </c:pt>
                <c:pt idx="5">
                  <c:v>8.3502139457743407</c:v>
                </c:pt>
                <c:pt idx="6">
                  <c:v>7.5431401016679178</c:v>
                </c:pt>
                <c:pt idx="7">
                  <c:v>7.6078402945652961</c:v>
                </c:pt>
                <c:pt idx="8">
                  <c:v>7.6221277516955954</c:v>
                </c:pt>
                <c:pt idx="9">
                  <c:v>7.359105600412116</c:v>
                </c:pt>
                <c:pt idx="10">
                  <c:v>7.018579248273829</c:v>
                </c:pt>
                <c:pt idx="11">
                  <c:v>6.3534837349158488</c:v>
                </c:pt>
                <c:pt idx="12">
                  <c:v>6.0514496238883186</c:v>
                </c:pt>
                <c:pt idx="13">
                  <c:v>5.7857722349970313</c:v>
                </c:pt>
                <c:pt idx="14">
                  <c:v>6.0011664723679328</c:v>
                </c:pt>
                <c:pt idx="15">
                  <c:v>5.5826756678151774</c:v>
                </c:pt>
                <c:pt idx="16">
                  <c:v>5.1702798841792124</c:v>
                </c:pt>
                <c:pt idx="17">
                  <c:v>5.8035547349405672</c:v>
                </c:pt>
                <c:pt idx="18">
                  <c:v>5.4631449566473833</c:v>
                </c:pt>
                <c:pt idx="19">
                  <c:v>5.2482380773540189</c:v>
                </c:pt>
                <c:pt idx="20">
                  <c:v>5.36923522670064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D9-4BCE-8564-6953F4EBD861}"/>
            </c:ext>
          </c:extLst>
        </c:ser>
        <c:ser>
          <c:idx val="2"/>
          <c:order val="2"/>
          <c:tx>
            <c:strRef>
              <c:f>'18_ábra_chart'!$F$9</c:f>
              <c:strCache>
                <c:ptCount val="1"/>
                <c:pt idx="0">
                  <c:v>Short-term external asset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 w="25400">
              <a:noFill/>
            </a:ln>
            <a:effectLst/>
          </c:spPr>
          <c:invertIfNegative val="0"/>
          <c:cat>
            <c:numRef>
              <c:f>'18_ábra_chart'!$C$204:$C$224</c:f>
              <c:numCache>
                <c:formatCode>m/d/yyyy</c:formatCode>
                <c:ptCount val="21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</c:numCache>
            </c:numRef>
          </c:cat>
          <c:val>
            <c:numRef>
              <c:f>'18_ábra_chart'!$F$204:$F$224</c:f>
              <c:numCache>
                <c:formatCode>0.00</c:formatCode>
                <c:ptCount val="21"/>
                <c:pt idx="0">
                  <c:v>-7.8543974135347749</c:v>
                </c:pt>
                <c:pt idx="1">
                  <c:v>-8.8625184813836846</c:v>
                </c:pt>
                <c:pt idx="2">
                  <c:v>-7.9729704999630986</c:v>
                </c:pt>
                <c:pt idx="3">
                  <c:v>-8.1824556533062065</c:v>
                </c:pt>
                <c:pt idx="4">
                  <c:v>-7.6556065739416503</c:v>
                </c:pt>
                <c:pt idx="5">
                  <c:v>-6.9801555354636875</c:v>
                </c:pt>
                <c:pt idx="6">
                  <c:v>-7.409759864285399</c:v>
                </c:pt>
                <c:pt idx="7">
                  <c:v>-7.1759680231346268</c:v>
                </c:pt>
                <c:pt idx="8">
                  <c:v>-7.8598178269335213</c:v>
                </c:pt>
                <c:pt idx="9">
                  <c:v>-7.1577977340337329</c:v>
                </c:pt>
                <c:pt idx="10">
                  <c:v>-7.1638395821415264</c:v>
                </c:pt>
                <c:pt idx="11">
                  <c:v>-6.890362985664976</c:v>
                </c:pt>
                <c:pt idx="12">
                  <c:v>-6.4625717345445448</c:v>
                </c:pt>
                <c:pt idx="13">
                  <c:v>-6.6728763199004435</c:v>
                </c:pt>
                <c:pt idx="14">
                  <c:v>-6.4685419756713767</c:v>
                </c:pt>
                <c:pt idx="15">
                  <c:v>-6.0131918853688013</c:v>
                </c:pt>
                <c:pt idx="16">
                  <c:v>-6.0364846476149268</c:v>
                </c:pt>
                <c:pt idx="17">
                  <c:v>-6.0755389170382967</c:v>
                </c:pt>
                <c:pt idx="18">
                  <c:v>-5.5647223954777436</c:v>
                </c:pt>
                <c:pt idx="19">
                  <c:v>-5.4995902480572267</c:v>
                </c:pt>
                <c:pt idx="20">
                  <c:v>-5.4829875728772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D9-4BCE-8564-6953F4EBD861}"/>
            </c:ext>
          </c:extLst>
        </c:ser>
        <c:ser>
          <c:idx val="3"/>
          <c:order val="3"/>
          <c:tx>
            <c:strRef>
              <c:f>'18_ábra_chart'!$G$9</c:f>
              <c:strCache>
                <c:ptCount val="1"/>
                <c:pt idx="0">
                  <c:v>Long-term external asset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numRef>
              <c:f>'18_ábra_chart'!$C$204:$C$224</c:f>
              <c:numCache>
                <c:formatCode>m/d/yyyy</c:formatCode>
                <c:ptCount val="21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</c:numCache>
            </c:numRef>
          </c:cat>
          <c:val>
            <c:numRef>
              <c:f>'18_ábra_chart'!$G$204:$G$224</c:f>
              <c:numCache>
                <c:formatCode>0.00</c:formatCode>
                <c:ptCount val="21"/>
                <c:pt idx="0">
                  <c:v>-7.5678700545616806</c:v>
                </c:pt>
                <c:pt idx="1">
                  <c:v>-7.1774956793117974</c:v>
                </c:pt>
                <c:pt idx="2">
                  <c:v>-7.0176806266720213</c:v>
                </c:pt>
                <c:pt idx="3">
                  <c:v>-6.8950980165638072</c:v>
                </c:pt>
                <c:pt idx="4">
                  <c:v>-6.7899905467792925</c:v>
                </c:pt>
                <c:pt idx="5">
                  <c:v>-6.8658402112884822</c:v>
                </c:pt>
                <c:pt idx="6">
                  <c:v>-6.3466123370064773</c:v>
                </c:pt>
                <c:pt idx="7">
                  <c:v>-6.3085031276691366</c:v>
                </c:pt>
                <c:pt idx="8">
                  <c:v>-6.2530647528820049</c:v>
                </c:pt>
                <c:pt idx="9">
                  <c:v>-6.1466625482357884</c:v>
                </c:pt>
                <c:pt idx="10">
                  <c:v>-5.811956990880927</c:v>
                </c:pt>
                <c:pt idx="11">
                  <c:v>-5.5434283443069985</c:v>
                </c:pt>
                <c:pt idx="12">
                  <c:v>-5.4765720755504237</c:v>
                </c:pt>
                <c:pt idx="13">
                  <c:v>-5.4204061288555572</c:v>
                </c:pt>
                <c:pt idx="14">
                  <c:v>-5.3749370082127239</c:v>
                </c:pt>
                <c:pt idx="15">
                  <c:v>-5.266863788545022</c:v>
                </c:pt>
                <c:pt idx="16">
                  <c:v>-5.0337063511180489</c:v>
                </c:pt>
                <c:pt idx="17">
                  <c:v>-5.0145672148475731</c:v>
                </c:pt>
                <c:pt idx="18">
                  <c:v>-5.1064051571161064</c:v>
                </c:pt>
                <c:pt idx="19">
                  <c:v>-5.0350444619946551</c:v>
                </c:pt>
                <c:pt idx="20">
                  <c:v>-5.22396758810120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8D9-4BCE-8564-6953F4EBD861}"/>
            </c:ext>
          </c:extLst>
        </c:ser>
        <c:ser>
          <c:idx val="4"/>
          <c:order val="4"/>
          <c:tx>
            <c:strRef>
              <c:f>'18_ábra_chart'!$H$9</c:f>
              <c:strCache>
                <c:ptCount val="1"/>
                <c:pt idx="0">
                  <c:v>Investment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numRef>
              <c:f>'18_ábra_chart'!$C$204:$C$224</c:f>
              <c:numCache>
                <c:formatCode>m/d/yyyy</c:formatCode>
                <c:ptCount val="21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</c:numCache>
            </c:numRef>
          </c:cat>
          <c:val>
            <c:numRef>
              <c:f>'18_ábra_chart'!$H$204:$H$224</c:f>
              <c:numCache>
                <c:formatCode>0.00</c:formatCode>
                <c:ptCount val="21"/>
                <c:pt idx="0">
                  <c:v>-3.7975996798689042</c:v>
                </c:pt>
                <c:pt idx="1">
                  <c:v>-3.761122356618344</c:v>
                </c:pt>
                <c:pt idx="2">
                  <c:v>-3.6048757152220361</c:v>
                </c:pt>
                <c:pt idx="3">
                  <c:v>-3.6433243444868584</c:v>
                </c:pt>
                <c:pt idx="4">
                  <c:v>-3.593996312043374</c:v>
                </c:pt>
                <c:pt idx="5">
                  <c:v>-3.5458208659760295</c:v>
                </c:pt>
                <c:pt idx="6">
                  <c:v>-3.4780047542276988</c:v>
                </c:pt>
                <c:pt idx="7">
                  <c:v>-3.4121686450340221</c:v>
                </c:pt>
                <c:pt idx="8">
                  <c:v>-3.3816545485046658</c:v>
                </c:pt>
                <c:pt idx="9">
                  <c:v>-3.2727708624558658</c:v>
                </c:pt>
                <c:pt idx="10">
                  <c:v>-3.1733854291320167</c:v>
                </c:pt>
                <c:pt idx="11">
                  <c:v>-3.1088585143293246</c:v>
                </c:pt>
                <c:pt idx="12">
                  <c:v>-3.0724948912465542</c:v>
                </c:pt>
                <c:pt idx="13">
                  <c:v>-2.9938379941037785</c:v>
                </c:pt>
                <c:pt idx="14">
                  <c:v>-3.039065604921348</c:v>
                </c:pt>
                <c:pt idx="15">
                  <c:v>-2.9849119920222593</c:v>
                </c:pt>
                <c:pt idx="16">
                  <c:v>-2.9226249346088595</c:v>
                </c:pt>
                <c:pt idx="17">
                  <c:v>-2.94867380964696</c:v>
                </c:pt>
                <c:pt idx="18">
                  <c:v>-2.8478247371525911</c:v>
                </c:pt>
                <c:pt idx="19">
                  <c:v>-2.8112934912716252</c:v>
                </c:pt>
                <c:pt idx="20">
                  <c:v>-2.8315630120541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8D9-4BCE-8564-6953F4EBD8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031030760"/>
        <c:axId val="2031035024"/>
      </c:barChart>
      <c:barChart>
        <c:barDir val="col"/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18_ábra_chart'!$C$11:$C$205</c:f>
              <c:numCache>
                <c:formatCode>m/d/yyyy</c:formatCode>
                <c:ptCount val="195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B8D9-4BCE-8564-6953F4EBD8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269501184"/>
        <c:axId val="1273168160"/>
      </c:barChart>
      <c:lineChart>
        <c:grouping val="standard"/>
        <c:varyColors val="0"/>
        <c:ser>
          <c:idx val="6"/>
          <c:order val="6"/>
          <c:tx>
            <c:strRef>
              <c:f>'18_ábra_chart'!$I$9</c:f>
              <c:strCache>
                <c:ptCount val="1"/>
                <c:pt idx="0">
                  <c:v>External debt - external assets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8_ábra_chart'!$C$204:$C$224</c:f>
              <c:numCache>
                <c:formatCode>m/d/yyyy</c:formatCode>
                <c:ptCount val="21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</c:numCache>
            </c:numRef>
          </c:cat>
          <c:val>
            <c:numRef>
              <c:f>'18_ábra_chart'!$I$204:$I$224</c:f>
              <c:numCache>
                <c:formatCode>0.00</c:formatCode>
                <c:ptCount val="21"/>
                <c:pt idx="0">
                  <c:v>-5.7405532550095053</c:v>
                </c:pt>
                <c:pt idx="1">
                  <c:v>-6.2952263577458965</c:v>
                </c:pt>
                <c:pt idx="2">
                  <c:v>-5.13646136101121</c:v>
                </c:pt>
                <c:pt idx="3">
                  <c:v>-5.8157314042080568</c:v>
                </c:pt>
                <c:pt idx="4">
                  <c:v>-4.7441542183158951</c:v>
                </c:pt>
                <c:pt idx="5">
                  <c:v>-4.9617025805314814</c:v>
                </c:pt>
                <c:pt idx="6">
                  <c:v>-4.6507952578557319</c:v>
                </c:pt>
                <c:pt idx="7">
                  <c:v>-4.4654195466656619</c:v>
                </c:pt>
                <c:pt idx="8">
                  <c:v>-6.4640363142751873</c:v>
                </c:pt>
                <c:pt idx="9">
                  <c:v>-5.1163783847365112</c:v>
                </c:pt>
                <c:pt idx="10">
                  <c:v>-4.9971909121133624</c:v>
                </c:pt>
                <c:pt idx="11">
                  <c:v>-6.5679458182152466</c:v>
                </c:pt>
                <c:pt idx="12">
                  <c:v>-4.2840495398324761</c:v>
                </c:pt>
                <c:pt idx="13">
                  <c:v>-4.0521225566726029</c:v>
                </c:pt>
                <c:pt idx="14">
                  <c:v>-5.4200965425255045</c:v>
                </c:pt>
                <c:pt idx="15">
                  <c:v>-3.4279727043525403</c:v>
                </c:pt>
                <c:pt idx="16">
                  <c:v>-2.4379937336711706</c:v>
                </c:pt>
                <c:pt idx="17">
                  <c:v>-4.7840565420182273</c:v>
                </c:pt>
                <c:pt idx="18">
                  <c:v>-2.0468229635715378</c:v>
                </c:pt>
                <c:pt idx="19">
                  <c:v>-1.5100525599290737</c:v>
                </c:pt>
                <c:pt idx="20">
                  <c:v>-4.893026298890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8D9-4BCE-8564-6953F4EBD8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9501184"/>
        <c:axId val="1273168160"/>
      </c:lineChart>
      <c:dateAx>
        <c:axId val="203103076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31035024"/>
        <c:crosses val="autoZero"/>
        <c:auto val="0"/>
        <c:lblOffset val="100"/>
        <c:baseTimeUnit val="months"/>
        <c:majorUnit val="2"/>
        <c:majorTimeUnit val="months"/>
      </c:dateAx>
      <c:valAx>
        <c:axId val="2031035024"/>
        <c:scaling>
          <c:orientation val="minMax"/>
          <c:max val="35"/>
          <c:min val="-2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##0" sourceLinked="0"/>
        <c:majorTickMark val="none"/>
        <c:minorTickMark val="none"/>
        <c:tickLblPos val="none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31030760"/>
        <c:crosses val="autoZero"/>
        <c:crossBetween val="between"/>
        <c:majorUnit val="5"/>
      </c:valAx>
      <c:valAx>
        <c:axId val="1273168160"/>
        <c:scaling>
          <c:orientation val="minMax"/>
          <c:max val="35"/>
          <c:min val="-2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922462087105407"/>
              <c:y val="4.72802967738909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69501184"/>
        <c:crosses val="max"/>
        <c:crossBetween val="between"/>
        <c:majorUnit val="5"/>
      </c:valAx>
      <c:dateAx>
        <c:axId val="126950118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73168160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514166666666657E-2"/>
          <c:y val="4.6487324216122596E-2"/>
          <c:w val="0.43746847222222224"/>
          <c:h val="0.5248731959394805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_ábra_chart'!$H$8</c:f>
              <c:strCache>
                <c:ptCount val="1"/>
                <c:pt idx="0">
                  <c:v>2021 October forecast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B0F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894-4425-A590-81EA0A0DA4DD}"/>
              </c:ext>
            </c:extLst>
          </c:dPt>
          <c:dLbls>
            <c:numFmt formatCode="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8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2_ábra_chart'!$D$10:$E$17</c:f>
              <c:multiLvlStrCache>
                <c:ptCount val="8"/>
                <c:lvl>
                  <c:pt idx="0">
                    <c:v>Global</c:v>
                  </c:pt>
                  <c:pt idx="1">
                    <c:v>Emerging Asia</c:v>
                  </c:pt>
                  <c:pt idx="2">
                    <c:v>South America</c:v>
                  </c:pt>
                  <c:pt idx="3">
                    <c:v>Emerging Europe</c:v>
                  </c:pt>
                  <c:pt idx="4">
                    <c:v>Advanced econ.</c:v>
                  </c:pt>
                  <c:pt idx="5">
                    <c:v>Euro Area</c:v>
                  </c:pt>
                  <c:pt idx="6">
                    <c:v>Middle East</c:v>
                  </c:pt>
                  <c:pt idx="7">
                    <c:v>Africa</c:v>
                  </c:pt>
                </c:lvl>
                <c:lvl>
                  <c:pt idx="0">
                    <c:v>Forecast for 2021</c:v>
                  </c:pt>
                </c:lvl>
              </c:multiLvlStrCache>
            </c:multiLvlStrRef>
          </c:cat>
          <c:val>
            <c:numRef>
              <c:f>'2_ábra_chart'!$H$10:$H$17</c:f>
              <c:numCache>
                <c:formatCode>#\ ##0.0;"–"#\ ##0.0</c:formatCode>
                <c:ptCount val="8"/>
                <c:pt idx="0">
                  <c:v>5.88</c:v>
                </c:pt>
                <c:pt idx="1">
                  <c:v>7.2220000000000004</c:v>
                </c:pt>
                <c:pt idx="2">
                  <c:v>6.3369999999999997</c:v>
                </c:pt>
                <c:pt idx="3">
                  <c:v>5.9909999999999997</c:v>
                </c:pt>
                <c:pt idx="4">
                  <c:v>5.202</c:v>
                </c:pt>
                <c:pt idx="5">
                  <c:v>5.0359999999999996</c:v>
                </c:pt>
                <c:pt idx="6">
                  <c:v>4.1070000000000002</c:v>
                </c:pt>
                <c:pt idx="7">
                  <c:v>3.694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894-4425-A590-81EA0A0DA4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64351584"/>
        <c:axId val="464345680"/>
      </c:barChart>
      <c:lineChart>
        <c:grouping val="standard"/>
        <c:varyColors val="0"/>
        <c:ser>
          <c:idx val="1"/>
          <c:order val="1"/>
          <c:tx>
            <c:strRef>
              <c:f>'2_ábra_chart'!$I$8</c:f>
              <c:strCache>
                <c:ptCount val="1"/>
                <c:pt idx="0">
                  <c:v>2021 July forecast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ash"/>
            <c:size val="20"/>
            <c:spPr>
              <a:solidFill>
                <a:schemeClr val="accent4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dash"/>
              <c:size val="20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spPr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4-A894-4425-A590-81EA0A0DA4DD}"/>
              </c:ext>
            </c:extLst>
          </c:dPt>
          <c:cat>
            <c:multiLvlStrRef>
              <c:f>'2_ábra_chart'!$D$10:$E$17</c:f>
              <c:multiLvlStrCache>
                <c:ptCount val="8"/>
                <c:lvl>
                  <c:pt idx="0">
                    <c:v>Global</c:v>
                  </c:pt>
                  <c:pt idx="1">
                    <c:v>Emerging Asia</c:v>
                  </c:pt>
                  <c:pt idx="2">
                    <c:v>South America</c:v>
                  </c:pt>
                  <c:pt idx="3">
                    <c:v>Emerging Europe</c:v>
                  </c:pt>
                  <c:pt idx="4">
                    <c:v>Advanced econ.</c:v>
                  </c:pt>
                  <c:pt idx="5">
                    <c:v>Euro Area</c:v>
                  </c:pt>
                  <c:pt idx="6">
                    <c:v>Middle East</c:v>
                  </c:pt>
                  <c:pt idx="7">
                    <c:v>Africa</c:v>
                  </c:pt>
                </c:lvl>
                <c:lvl>
                  <c:pt idx="0">
                    <c:v>Forecast for 2021</c:v>
                  </c:pt>
                </c:lvl>
              </c:multiLvlStrCache>
            </c:multiLvlStrRef>
          </c:cat>
          <c:val>
            <c:numRef>
              <c:f>'2_ábra_chart'!$I$10:$I$17</c:f>
              <c:numCache>
                <c:formatCode>0.0</c:formatCode>
                <c:ptCount val="8"/>
                <c:pt idx="0">
                  <c:v>6</c:v>
                </c:pt>
                <c:pt idx="1">
                  <c:v>7.5</c:v>
                </c:pt>
                <c:pt idx="2">
                  <c:v>5.8</c:v>
                </c:pt>
                <c:pt idx="3">
                  <c:v>4.9000000000000004</c:v>
                </c:pt>
                <c:pt idx="4">
                  <c:v>5.6</c:v>
                </c:pt>
                <c:pt idx="5">
                  <c:v>4.5999999999999996</c:v>
                </c:pt>
                <c:pt idx="6">
                  <c:v>4</c:v>
                </c:pt>
                <c:pt idx="7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894-4425-A590-81EA0A0DA4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4351584"/>
        <c:axId val="464345680"/>
      </c:lineChart>
      <c:lineChart>
        <c:grouping val="standard"/>
        <c:varyColors val="0"/>
        <c:ser>
          <c:idx val="2"/>
          <c:order val="2"/>
          <c:tx>
            <c:strRef>
              <c:f>'2_ábra_chart'!$J$8</c:f>
              <c:strCache>
                <c:ptCount val="1"/>
                <c:pt idx="0">
                  <c:v>2021 April forecas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6"/>
            <c:spPr>
              <a:solidFill>
                <a:schemeClr val="bg1">
                  <a:lumMod val="65000"/>
                </a:schemeClr>
              </a:solidFill>
              <a:ln w="19050">
                <a:noFill/>
              </a:ln>
              <a:effectLst/>
            </c:spPr>
          </c:marker>
          <c:cat>
            <c:multiLvlStrRef>
              <c:f>'2_ábra_chart'!$D$10:$E$17</c:f>
              <c:multiLvlStrCache>
                <c:ptCount val="8"/>
                <c:lvl>
                  <c:pt idx="0">
                    <c:v>Global</c:v>
                  </c:pt>
                  <c:pt idx="1">
                    <c:v>Emerging Asia</c:v>
                  </c:pt>
                  <c:pt idx="2">
                    <c:v>South America</c:v>
                  </c:pt>
                  <c:pt idx="3">
                    <c:v>Emerging Europe</c:v>
                  </c:pt>
                  <c:pt idx="4">
                    <c:v>Advanced econ.</c:v>
                  </c:pt>
                  <c:pt idx="5">
                    <c:v>Euro Area</c:v>
                  </c:pt>
                  <c:pt idx="6">
                    <c:v>Middle East</c:v>
                  </c:pt>
                  <c:pt idx="7">
                    <c:v>Africa</c:v>
                  </c:pt>
                </c:lvl>
                <c:lvl>
                  <c:pt idx="0">
                    <c:v>Forecast for 2021</c:v>
                  </c:pt>
                </c:lvl>
              </c:multiLvlStrCache>
            </c:multiLvlStrRef>
          </c:cat>
          <c:val>
            <c:numRef>
              <c:f>'2_ábra_chart'!$J$10:$J$17</c:f>
              <c:numCache>
                <c:formatCode>General</c:formatCode>
                <c:ptCount val="8"/>
                <c:pt idx="0">
                  <c:v>6</c:v>
                </c:pt>
                <c:pt idx="1">
                  <c:v>8.6</c:v>
                </c:pt>
                <c:pt idx="2">
                  <c:v>4.5999999999999996</c:v>
                </c:pt>
                <c:pt idx="3">
                  <c:v>4.4000000000000004</c:v>
                </c:pt>
                <c:pt idx="4">
                  <c:v>5.0999999999999996</c:v>
                </c:pt>
                <c:pt idx="5">
                  <c:v>4.3999999999999995</c:v>
                </c:pt>
                <c:pt idx="6">
                  <c:v>3.7</c:v>
                </c:pt>
                <c:pt idx="7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894-4425-A590-81EA0A0DA4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3963848"/>
        <c:axId val="1063963192"/>
      </c:lineChart>
      <c:catAx>
        <c:axId val="4643515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64345680"/>
        <c:crosses val="autoZero"/>
        <c:auto val="1"/>
        <c:lblAlgn val="ctr"/>
        <c:lblOffset val="100"/>
        <c:noMultiLvlLbl val="0"/>
      </c:catAx>
      <c:valAx>
        <c:axId val="464345680"/>
        <c:scaling>
          <c:orientation val="minMax"/>
          <c:max val="9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5.471764171547681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64351584"/>
        <c:crosses val="autoZero"/>
        <c:crossBetween val="between"/>
      </c:valAx>
      <c:valAx>
        <c:axId val="1063963192"/>
        <c:scaling>
          <c:orientation val="minMax"/>
          <c:max val="10"/>
          <c:min val="0"/>
        </c:scaling>
        <c:delete val="1"/>
        <c:axPos val="r"/>
        <c:numFmt formatCode="#\ ##0" sourceLinked="0"/>
        <c:majorTickMark val="out"/>
        <c:minorTickMark val="none"/>
        <c:tickLblPos val="nextTo"/>
        <c:crossAx val="1063963848"/>
        <c:crosses val="max"/>
        <c:crossBetween val="between"/>
        <c:majorUnit val="1"/>
      </c:valAx>
      <c:catAx>
        <c:axId val="1063963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639631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5308191049593949E-2"/>
          <c:y val="0.93135500000000015"/>
          <c:w val="0.96938341509255133"/>
          <c:h val="5.9229269060975656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135416666666667E-2"/>
          <c:y val="6.2577777777777774E-2"/>
          <c:w val="0.54705319444444434"/>
          <c:h val="0.5903523030612403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8_ábra_chart'!$D$10</c:f>
              <c:strCache>
                <c:ptCount val="1"/>
                <c:pt idx="0">
                  <c:v>Rövid külföldi forrás</c:v>
                </c:pt>
              </c:strCache>
            </c:strRef>
          </c:tx>
          <c:spPr>
            <a:solidFill>
              <a:srgbClr val="002060"/>
            </a:solidFill>
            <a:ln w="25400">
              <a:noFill/>
            </a:ln>
            <a:effectLst/>
          </c:spPr>
          <c:invertIfNegative val="0"/>
          <c:cat>
            <c:numRef>
              <c:f>'18_ábra_chart'!$C$12:$C$224</c:f>
              <c:numCache>
                <c:formatCode>m/d/yyyy</c:formatCode>
                <c:ptCount val="213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  <c:pt idx="207">
                  <c:v>44316</c:v>
                </c:pt>
                <c:pt idx="208">
                  <c:v>44347</c:v>
                </c:pt>
                <c:pt idx="209">
                  <c:v>44377</c:v>
                </c:pt>
                <c:pt idx="210">
                  <c:v>44408</c:v>
                </c:pt>
                <c:pt idx="211">
                  <c:v>44439</c:v>
                </c:pt>
                <c:pt idx="212">
                  <c:v>44469</c:v>
                </c:pt>
              </c:numCache>
            </c:numRef>
          </c:cat>
          <c:val>
            <c:numRef>
              <c:f>'18_ábra_chart'!$D$12:$D$224</c:f>
              <c:numCache>
                <c:formatCode>0.00</c:formatCode>
                <c:ptCount val="213"/>
                <c:pt idx="0">
                  <c:v>6.5625220746772017</c:v>
                </c:pt>
                <c:pt idx="1">
                  <c:v>6.5041604280749965</c:v>
                </c:pt>
                <c:pt idx="2">
                  <c:v>6.2523957240098484</c:v>
                </c:pt>
                <c:pt idx="3">
                  <c:v>5.9336740154921843</c:v>
                </c:pt>
                <c:pt idx="4">
                  <c:v>6.0393028149663177</c:v>
                </c:pt>
                <c:pt idx="5">
                  <c:v>6.686440953898547</c:v>
                </c:pt>
                <c:pt idx="6">
                  <c:v>6.6583173474705353</c:v>
                </c:pt>
                <c:pt idx="7">
                  <c:v>6.7711021780847176</c:v>
                </c:pt>
                <c:pt idx="8">
                  <c:v>6.9509919827443412</c:v>
                </c:pt>
                <c:pt idx="9">
                  <c:v>7.1635180660380273</c:v>
                </c:pt>
                <c:pt idx="10">
                  <c:v>7.6049921004293672</c:v>
                </c:pt>
                <c:pt idx="11">
                  <c:v>6.3805278056525099</c:v>
                </c:pt>
                <c:pt idx="12">
                  <c:v>6.3949669945495184</c:v>
                </c:pt>
                <c:pt idx="13">
                  <c:v>6.410295209929223</c:v>
                </c:pt>
                <c:pt idx="14">
                  <c:v>7.0550978592704388</c:v>
                </c:pt>
                <c:pt idx="15">
                  <c:v>7.1261316025751045</c:v>
                </c:pt>
                <c:pt idx="16">
                  <c:v>7.6044911709067371</c:v>
                </c:pt>
                <c:pt idx="17">
                  <c:v>7.3776646325721922</c:v>
                </c:pt>
                <c:pt idx="18">
                  <c:v>6.623498494163087</c:v>
                </c:pt>
                <c:pt idx="19">
                  <c:v>7.4232593158040414</c:v>
                </c:pt>
                <c:pt idx="20">
                  <c:v>7.7729782864894652</c:v>
                </c:pt>
                <c:pt idx="21">
                  <c:v>8.1248027107891811</c:v>
                </c:pt>
                <c:pt idx="22">
                  <c:v>7.7324517538606923</c:v>
                </c:pt>
                <c:pt idx="23">
                  <c:v>8.4162479757364892</c:v>
                </c:pt>
                <c:pt idx="24">
                  <c:v>8.4714520815408889</c:v>
                </c:pt>
                <c:pt idx="25">
                  <c:v>8.1316004750640136</c:v>
                </c:pt>
                <c:pt idx="26">
                  <c:v>8.18457456028184</c:v>
                </c:pt>
                <c:pt idx="27">
                  <c:v>8.751439770040994</c:v>
                </c:pt>
                <c:pt idx="28">
                  <c:v>9.145286066465065</c:v>
                </c:pt>
                <c:pt idx="29">
                  <c:v>9.0578043072321748</c:v>
                </c:pt>
                <c:pt idx="30">
                  <c:v>8.0434554165041856</c:v>
                </c:pt>
                <c:pt idx="31">
                  <c:v>8.7684228174923753</c:v>
                </c:pt>
                <c:pt idx="32">
                  <c:v>8.6681265077369662</c:v>
                </c:pt>
                <c:pt idx="33">
                  <c:v>8.568174759067567</c:v>
                </c:pt>
                <c:pt idx="34">
                  <c:v>8.2094786918918494</c:v>
                </c:pt>
                <c:pt idx="35">
                  <c:v>7.5916381965825677</c:v>
                </c:pt>
                <c:pt idx="36">
                  <c:v>7.7998448065584007</c:v>
                </c:pt>
                <c:pt idx="37">
                  <c:v>7.2735097390479249</c:v>
                </c:pt>
                <c:pt idx="38">
                  <c:v>7.5271176750074051</c:v>
                </c:pt>
                <c:pt idx="39">
                  <c:v>7.3327329727287101</c:v>
                </c:pt>
                <c:pt idx="40">
                  <c:v>6.9717729671351227</c:v>
                </c:pt>
                <c:pt idx="41">
                  <c:v>8.4323754619573972</c:v>
                </c:pt>
                <c:pt idx="42">
                  <c:v>8.4841521565700191</c:v>
                </c:pt>
                <c:pt idx="43">
                  <c:v>8.150765535891324</c:v>
                </c:pt>
                <c:pt idx="44">
                  <c:v>8.7650479236130341</c:v>
                </c:pt>
                <c:pt idx="45">
                  <c:v>8.2450067508725695</c:v>
                </c:pt>
                <c:pt idx="46">
                  <c:v>9.3614234964301524</c:v>
                </c:pt>
                <c:pt idx="47">
                  <c:v>9.2512941018971979</c:v>
                </c:pt>
                <c:pt idx="48">
                  <c:v>9.4645899079027309</c:v>
                </c:pt>
                <c:pt idx="49">
                  <c:v>9.0861948790380822</c:v>
                </c:pt>
                <c:pt idx="50">
                  <c:v>8.9683951614248532</c:v>
                </c:pt>
                <c:pt idx="51">
                  <c:v>8.9415923390550844</c:v>
                </c:pt>
                <c:pt idx="52">
                  <c:v>8.0830280600736852</c:v>
                </c:pt>
                <c:pt idx="53">
                  <c:v>9.1940469119387114</c:v>
                </c:pt>
                <c:pt idx="54">
                  <c:v>8.1128334856796869</c:v>
                </c:pt>
                <c:pt idx="55">
                  <c:v>9.0214398768698487</c:v>
                </c:pt>
                <c:pt idx="56">
                  <c:v>8.9478556523940735</c:v>
                </c:pt>
                <c:pt idx="57">
                  <c:v>9.7558139998082449</c:v>
                </c:pt>
                <c:pt idx="58">
                  <c:v>10.617099723904333</c:v>
                </c:pt>
                <c:pt idx="59">
                  <c:v>9.9046237903054983</c:v>
                </c:pt>
                <c:pt idx="60">
                  <c:v>9.8526783001826406</c:v>
                </c:pt>
                <c:pt idx="61">
                  <c:v>10.70981311713974</c:v>
                </c:pt>
                <c:pt idx="62">
                  <c:v>11.140310891240757</c:v>
                </c:pt>
                <c:pt idx="63">
                  <c:v>10.043881360527182</c:v>
                </c:pt>
                <c:pt idx="64">
                  <c:v>9.4702311228881975</c:v>
                </c:pt>
                <c:pt idx="65">
                  <c:v>9.4033304309833277</c:v>
                </c:pt>
                <c:pt idx="66">
                  <c:v>8.5608212139108808</c:v>
                </c:pt>
                <c:pt idx="67">
                  <c:v>8.0199266817945176</c:v>
                </c:pt>
                <c:pt idx="68">
                  <c:v>8.4416783028112992</c:v>
                </c:pt>
                <c:pt idx="69">
                  <c:v>9.0652135383127046</c:v>
                </c:pt>
                <c:pt idx="70">
                  <c:v>8.6700326726465367</c:v>
                </c:pt>
                <c:pt idx="71">
                  <c:v>8.7632990770145938</c:v>
                </c:pt>
                <c:pt idx="72">
                  <c:v>9.2670240080303685</c:v>
                </c:pt>
                <c:pt idx="73">
                  <c:v>9.8159718824412678</c:v>
                </c:pt>
                <c:pt idx="74">
                  <c:v>10.159060357605082</c:v>
                </c:pt>
                <c:pt idx="75">
                  <c:v>10.608367273345911</c:v>
                </c:pt>
                <c:pt idx="76">
                  <c:v>11.240572862404361</c:v>
                </c:pt>
                <c:pt idx="77">
                  <c:v>11.385088514823318</c:v>
                </c:pt>
                <c:pt idx="78">
                  <c:v>11.136057996252951</c:v>
                </c:pt>
                <c:pt idx="79">
                  <c:v>10.869104888935329</c:v>
                </c:pt>
                <c:pt idx="80">
                  <c:v>11.193942849325222</c:v>
                </c:pt>
                <c:pt idx="81">
                  <c:v>10.937875890453823</c:v>
                </c:pt>
                <c:pt idx="82">
                  <c:v>10.38449584660064</c:v>
                </c:pt>
                <c:pt idx="83">
                  <c:v>9.9397154823472729</c:v>
                </c:pt>
                <c:pt idx="84">
                  <c:v>11.291650873803842</c:v>
                </c:pt>
                <c:pt idx="85">
                  <c:v>10.875561092439032</c:v>
                </c:pt>
                <c:pt idx="86">
                  <c:v>11.276459868152051</c:v>
                </c:pt>
                <c:pt idx="87">
                  <c:v>10.937577010478069</c:v>
                </c:pt>
                <c:pt idx="88">
                  <c:v>11.470059632767656</c:v>
                </c:pt>
                <c:pt idx="89">
                  <c:v>10.822054300599939</c:v>
                </c:pt>
                <c:pt idx="90">
                  <c:v>11.301036241015419</c:v>
                </c:pt>
                <c:pt idx="91">
                  <c:v>10.717470942856689</c:v>
                </c:pt>
                <c:pt idx="92">
                  <c:v>11.227550032251383</c:v>
                </c:pt>
                <c:pt idx="93">
                  <c:v>11.230641774169031</c:v>
                </c:pt>
                <c:pt idx="94">
                  <c:v>10.142387887927539</c:v>
                </c:pt>
                <c:pt idx="95">
                  <c:v>9.322526515700245</c:v>
                </c:pt>
                <c:pt idx="96">
                  <c:v>9.1603818673753157</c:v>
                </c:pt>
                <c:pt idx="97">
                  <c:v>8.6156764473116425</c:v>
                </c:pt>
                <c:pt idx="98">
                  <c:v>8.9184581951687179</c:v>
                </c:pt>
                <c:pt idx="99">
                  <c:v>8.9974665569378711</c:v>
                </c:pt>
                <c:pt idx="100">
                  <c:v>8.8373200677904933</c:v>
                </c:pt>
                <c:pt idx="101">
                  <c:v>9.5581452339463393</c:v>
                </c:pt>
                <c:pt idx="102">
                  <c:v>8.7858365483150962</c:v>
                </c:pt>
                <c:pt idx="103">
                  <c:v>7.5638357473005149</c:v>
                </c:pt>
                <c:pt idx="104">
                  <c:v>8.4477239477125785</c:v>
                </c:pt>
                <c:pt idx="105">
                  <c:v>7.6999110974974974</c:v>
                </c:pt>
                <c:pt idx="106">
                  <c:v>7.617947469455463</c:v>
                </c:pt>
                <c:pt idx="107">
                  <c:v>6.7884249722046448</c:v>
                </c:pt>
                <c:pt idx="108">
                  <c:v>7.011641207400511</c:v>
                </c:pt>
                <c:pt idx="109">
                  <c:v>7.473834411697883</c:v>
                </c:pt>
                <c:pt idx="110">
                  <c:v>8.0346970147571</c:v>
                </c:pt>
                <c:pt idx="111">
                  <c:v>7.4381053848855654</c:v>
                </c:pt>
                <c:pt idx="112">
                  <c:v>7.4195463342273813</c:v>
                </c:pt>
                <c:pt idx="113">
                  <c:v>7.476629542031227</c:v>
                </c:pt>
                <c:pt idx="114">
                  <c:v>7.4881670585724782</c:v>
                </c:pt>
                <c:pt idx="115">
                  <c:v>7.6498939330348747</c:v>
                </c:pt>
                <c:pt idx="116">
                  <c:v>8.0338527170849829</c:v>
                </c:pt>
                <c:pt idx="117">
                  <c:v>7.6178755503081286</c:v>
                </c:pt>
                <c:pt idx="118">
                  <c:v>8.0078443600073914</c:v>
                </c:pt>
                <c:pt idx="119">
                  <c:v>7.5533937546894458</c:v>
                </c:pt>
                <c:pt idx="120">
                  <c:v>7.9826153141613716</c:v>
                </c:pt>
                <c:pt idx="121">
                  <c:v>7.5335629149772183</c:v>
                </c:pt>
                <c:pt idx="122">
                  <c:v>8.1851191299092996</c:v>
                </c:pt>
                <c:pt idx="123">
                  <c:v>7.8374913069697545</c:v>
                </c:pt>
                <c:pt idx="124">
                  <c:v>8.6355534731266079</c:v>
                </c:pt>
                <c:pt idx="125">
                  <c:v>8.7765556961471187</c:v>
                </c:pt>
                <c:pt idx="126">
                  <c:v>8.8548015045841399</c:v>
                </c:pt>
                <c:pt idx="127">
                  <c:v>9.1518669815152158</c:v>
                </c:pt>
                <c:pt idx="128">
                  <c:v>8.8255820885293801</c:v>
                </c:pt>
                <c:pt idx="129">
                  <c:v>8.4377830865570207</c:v>
                </c:pt>
                <c:pt idx="130">
                  <c:v>8.435783940519622</c:v>
                </c:pt>
                <c:pt idx="131">
                  <c:v>7.8613098036673215</c:v>
                </c:pt>
                <c:pt idx="132">
                  <c:v>8.3256520254624355</c:v>
                </c:pt>
                <c:pt idx="133">
                  <c:v>7.9793381582901706</c:v>
                </c:pt>
                <c:pt idx="134">
                  <c:v>8.1071773085159275</c:v>
                </c:pt>
                <c:pt idx="135">
                  <c:v>8.2948738847133789</c:v>
                </c:pt>
                <c:pt idx="136">
                  <c:v>9.1553349171736098</c:v>
                </c:pt>
                <c:pt idx="137">
                  <c:v>9.1558299900124762</c:v>
                </c:pt>
                <c:pt idx="138">
                  <c:v>9.239106769212496</c:v>
                </c:pt>
                <c:pt idx="139">
                  <c:v>8.5194398907083766</c:v>
                </c:pt>
                <c:pt idx="140">
                  <c:v>6.9098548152802639</c:v>
                </c:pt>
                <c:pt idx="141">
                  <c:v>7.450518652200393</c:v>
                </c:pt>
                <c:pt idx="142">
                  <c:v>7.7446284124829265</c:v>
                </c:pt>
                <c:pt idx="143">
                  <c:v>5.9097002135527106</c:v>
                </c:pt>
                <c:pt idx="144">
                  <c:v>5.8649652501788081</c:v>
                </c:pt>
                <c:pt idx="145">
                  <c:v>6.6059518206612946</c:v>
                </c:pt>
                <c:pt idx="146">
                  <c:v>4.9890228337928821</c:v>
                </c:pt>
                <c:pt idx="147">
                  <c:v>5.322160242143072</c:v>
                </c:pt>
                <c:pt idx="148">
                  <c:v>5.2396429571099388</c:v>
                </c:pt>
                <c:pt idx="149">
                  <c:v>5.4031455814751483</c:v>
                </c:pt>
                <c:pt idx="150">
                  <c:v>5.8525883234093916</c:v>
                </c:pt>
                <c:pt idx="151">
                  <c:v>5.5709037276843318</c:v>
                </c:pt>
                <c:pt idx="152">
                  <c:v>4.568586604540954</c:v>
                </c:pt>
                <c:pt idx="153">
                  <c:v>4.3901391606333409</c:v>
                </c:pt>
                <c:pt idx="154">
                  <c:v>4.5897725712604744</c:v>
                </c:pt>
                <c:pt idx="155">
                  <c:v>3.753375297641977</c:v>
                </c:pt>
                <c:pt idx="156">
                  <c:v>4.8493084527705417</c:v>
                </c:pt>
                <c:pt idx="157">
                  <c:v>4.5965060156831132</c:v>
                </c:pt>
                <c:pt idx="158">
                  <c:v>4.9530213806854153</c:v>
                </c:pt>
                <c:pt idx="159">
                  <c:v>4.9111448524667312</c:v>
                </c:pt>
                <c:pt idx="160">
                  <c:v>4.4888962197706013</c:v>
                </c:pt>
                <c:pt idx="161">
                  <c:v>4.1822591256571648</c:v>
                </c:pt>
                <c:pt idx="162">
                  <c:v>4.5325390018588196</c:v>
                </c:pt>
                <c:pt idx="163">
                  <c:v>4.3446780418223829</c:v>
                </c:pt>
                <c:pt idx="164">
                  <c:v>4.0984928950669532</c:v>
                </c:pt>
                <c:pt idx="165">
                  <c:v>4.7656165725575432</c:v>
                </c:pt>
                <c:pt idx="166">
                  <c:v>4.1798074848580287</c:v>
                </c:pt>
                <c:pt idx="167">
                  <c:v>3.6526553053147248</c:v>
                </c:pt>
                <c:pt idx="168">
                  <c:v>4.8702849188299364</c:v>
                </c:pt>
                <c:pt idx="169">
                  <c:v>4.6383910653014242</c:v>
                </c:pt>
                <c:pt idx="170">
                  <c:v>4.2485798759455591</c:v>
                </c:pt>
                <c:pt idx="171">
                  <c:v>4.2662883309090889</c:v>
                </c:pt>
                <c:pt idx="172">
                  <c:v>5.0266783887176256</c:v>
                </c:pt>
                <c:pt idx="173">
                  <c:v>4.2047730568930959</c:v>
                </c:pt>
                <c:pt idx="174">
                  <c:v>5.097875900927888</c:v>
                </c:pt>
                <c:pt idx="175">
                  <c:v>4.9212414081320421</c:v>
                </c:pt>
                <c:pt idx="176">
                  <c:v>4.4015389712471782</c:v>
                </c:pt>
                <c:pt idx="177">
                  <c:v>4.2837678455147143</c:v>
                </c:pt>
                <c:pt idx="178">
                  <c:v>4.3907774404876969</c:v>
                </c:pt>
                <c:pt idx="179">
                  <c:v>3.5930395779017616</c:v>
                </c:pt>
                <c:pt idx="180">
                  <c:v>4.4487954660934044</c:v>
                </c:pt>
                <c:pt idx="181">
                  <c:v>4.729085018367071</c:v>
                </c:pt>
                <c:pt idx="182">
                  <c:v>4.2404544758607363</c:v>
                </c:pt>
                <c:pt idx="183">
                  <c:v>4.6102382398611512</c:v>
                </c:pt>
                <c:pt idx="184">
                  <c:v>4.4188852238407295</c:v>
                </c:pt>
                <c:pt idx="185">
                  <c:v>3.7880878775993589</c:v>
                </c:pt>
                <c:pt idx="186">
                  <c:v>4.0628852454232662</c:v>
                </c:pt>
                <c:pt idx="187">
                  <c:v>4.1794737949359133</c:v>
                </c:pt>
                <c:pt idx="188">
                  <c:v>4.0059512973494318</c:v>
                </c:pt>
                <c:pt idx="189">
                  <c:v>4.5121757808058689</c:v>
                </c:pt>
                <c:pt idx="190">
                  <c:v>4.1831153848619689</c:v>
                </c:pt>
                <c:pt idx="191">
                  <c:v>3.8601107021741332</c:v>
                </c:pt>
                <c:pt idx="192">
                  <c:v>4.4927296095654032</c:v>
                </c:pt>
                <c:pt idx="193">
                  <c:v>4.5573945359993591</c:v>
                </c:pt>
                <c:pt idx="194">
                  <c:v>4.7746798041540481</c:v>
                </c:pt>
                <c:pt idx="195">
                  <c:v>4.4885575905989832</c:v>
                </c:pt>
                <c:pt idx="196">
                  <c:v>4.9978802604845409</c:v>
                </c:pt>
                <c:pt idx="197">
                  <c:v>4.0799000864223771</c:v>
                </c:pt>
                <c:pt idx="198">
                  <c:v>5.0404415959959259</c:v>
                </c:pt>
                <c:pt idx="199">
                  <c:v>4.8233799546068274</c:v>
                </c:pt>
                <c:pt idx="200">
                  <c:v>3.4083730623494097</c:v>
                </c:pt>
                <c:pt idx="201">
                  <c:v>4.1017471595767612</c:v>
                </c:pt>
                <c:pt idx="202">
                  <c:v>4.1334118417672805</c:v>
                </c:pt>
                <c:pt idx="203">
                  <c:v>2.6212202911702041</c:v>
                </c:pt>
                <c:pt idx="204">
                  <c:v>4.6761395376207284</c:v>
                </c:pt>
                <c:pt idx="205">
                  <c:v>5.2492256511901436</c:v>
                </c:pt>
                <c:pt idx="206">
                  <c:v>3.4612815739120109</c:v>
                </c:pt>
                <c:pt idx="207">
                  <c:v>5.2543192937683658</c:v>
                </c:pt>
                <c:pt idx="208">
                  <c:v>6.3845423154914513</c:v>
                </c:pt>
                <c:pt idx="209">
                  <c:v>3.4511686645740358</c:v>
                </c:pt>
                <c:pt idx="210">
                  <c:v>6.0089843695275196</c:v>
                </c:pt>
                <c:pt idx="211">
                  <c:v>6.5876375640404135</c:v>
                </c:pt>
                <c:pt idx="212">
                  <c:v>3.2762566474413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4C-4985-AF25-1EC9972F2A00}"/>
            </c:ext>
          </c:extLst>
        </c:ser>
        <c:ser>
          <c:idx val="1"/>
          <c:order val="1"/>
          <c:tx>
            <c:strRef>
              <c:f>'18_ábra_chart'!$E$10</c:f>
              <c:strCache>
                <c:ptCount val="1"/>
                <c:pt idx="0">
                  <c:v>Hosszú külföldi forrás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invertIfNegative val="0"/>
          <c:cat>
            <c:numRef>
              <c:f>'18_ábra_chart'!$C$12:$C$224</c:f>
              <c:numCache>
                <c:formatCode>m/d/yyyy</c:formatCode>
                <c:ptCount val="213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  <c:pt idx="207">
                  <c:v>44316</c:v>
                </c:pt>
                <c:pt idx="208">
                  <c:v>44347</c:v>
                </c:pt>
                <c:pt idx="209">
                  <c:v>44377</c:v>
                </c:pt>
                <c:pt idx="210">
                  <c:v>44408</c:v>
                </c:pt>
                <c:pt idx="211">
                  <c:v>44439</c:v>
                </c:pt>
                <c:pt idx="212">
                  <c:v>44469</c:v>
                </c:pt>
              </c:numCache>
            </c:numRef>
          </c:cat>
          <c:val>
            <c:numRef>
              <c:f>'18_ábra_chart'!$E$12:$E$224</c:f>
              <c:numCache>
                <c:formatCode>0.00</c:formatCode>
                <c:ptCount val="213"/>
                <c:pt idx="0">
                  <c:v>12.926356400659747</c:v>
                </c:pt>
                <c:pt idx="1">
                  <c:v>12.533128693748456</c:v>
                </c:pt>
                <c:pt idx="2">
                  <c:v>12.244671438624561</c:v>
                </c:pt>
                <c:pt idx="3">
                  <c:v>13.415836291186297</c:v>
                </c:pt>
                <c:pt idx="4">
                  <c:v>13.735652883214946</c:v>
                </c:pt>
                <c:pt idx="5">
                  <c:v>13.97083482871475</c:v>
                </c:pt>
                <c:pt idx="6">
                  <c:v>14.01545452199611</c:v>
                </c:pt>
                <c:pt idx="7">
                  <c:v>13.876760823992113</c:v>
                </c:pt>
                <c:pt idx="8">
                  <c:v>13.560619700347484</c:v>
                </c:pt>
                <c:pt idx="9">
                  <c:v>13.739757200347235</c:v>
                </c:pt>
                <c:pt idx="10">
                  <c:v>13.523958678099307</c:v>
                </c:pt>
                <c:pt idx="11">
                  <c:v>14.376072110235704</c:v>
                </c:pt>
                <c:pt idx="12">
                  <c:v>14.359837425481206</c:v>
                </c:pt>
                <c:pt idx="13">
                  <c:v>14.180636572649441</c:v>
                </c:pt>
                <c:pt idx="14">
                  <c:v>14.11032367429163</c:v>
                </c:pt>
                <c:pt idx="15">
                  <c:v>14.672604243497577</c:v>
                </c:pt>
                <c:pt idx="16">
                  <c:v>15.221378037173844</c:v>
                </c:pt>
                <c:pt idx="17">
                  <c:v>15.07625102876354</c:v>
                </c:pt>
                <c:pt idx="18">
                  <c:v>15.747289044142981</c:v>
                </c:pt>
                <c:pt idx="19">
                  <c:v>15.391469398604382</c:v>
                </c:pt>
                <c:pt idx="20">
                  <c:v>15.5503053620609</c:v>
                </c:pt>
                <c:pt idx="21">
                  <c:v>15.774922344132897</c:v>
                </c:pt>
                <c:pt idx="22">
                  <c:v>16.007831486337935</c:v>
                </c:pt>
                <c:pt idx="23">
                  <c:v>16.128090017899655</c:v>
                </c:pt>
                <c:pt idx="24">
                  <c:v>16.145572267474158</c:v>
                </c:pt>
                <c:pt idx="25">
                  <c:v>16.340452370299811</c:v>
                </c:pt>
                <c:pt idx="26">
                  <c:v>16.938276332243166</c:v>
                </c:pt>
                <c:pt idx="27">
                  <c:v>16.796495893730327</c:v>
                </c:pt>
                <c:pt idx="28">
                  <c:v>16.738960579917521</c:v>
                </c:pt>
                <c:pt idx="29">
                  <c:v>17.594787295859525</c:v>
                </c:pt>
                <c:pt idx="30">
                  <c:v>18.247965769034636</c:v>
                </c:pt>
                <c:pt idx="31">
                  <c:v>18.083787144137347</c:v>
                </c:pt>
                <c:pt idx="32">
                  <c:v>18.500829536083678</c:v>
                </c:pt>
                <c:pt idx="33">
                  <c:v>19.046605605892672</c:v>
                </c:pt>
                <c:pt idx="34">
                  <c:v>19.170386007366989</c:v>
                </c:pt>
                <c:pt idx="35">
                  <c:v>19.10793076074749</c:v>
                </c:pt>
                <c:pt idx="36">
                  <c:v>19.151844315089271</c:v>
                </c:pt>
                <c:pt idx="37">
                  <c:v>20.056207980208836</c:v>
                </c:pt>
                <c:pt idx="38">
                  <c:v>19.617693398101103</c:v>
                </c:pt>
                <c:pt idx="39">
                  <c:v>19.810929638379733</c:v>
                </c:pt>
                <c:pt idx="40">
                  <c:v>20.099587344086309</c:v>
                </c:pt>
                <c:pt idx="41">
                  <c:v>19.983434762117895</c:v>
                </c:pt>
                <c:pt idx="42">
                  <c:v>20.092776459564128</c:v>
                </c:pt>
                <c:pt idx="43">
                  <c:v>20.326611573719866</c:v>
                </c:pt>
                <c:pt idx="44">
                  <c:v>19.991731320752191</c:v>
                </c:pt>
                <c:pt idx="45">
                  <c:v>19.72060974667308</c:v>
                </c:pt>
                <c:pt idx="46">
                  <c:v>19.639459960577021</c:v>
                </c:pt>
                <c:pt idx="47">
                  <c:v>19.397203801768558</c:v>
                </c:pt>
                <c:pt idx="48">
                  <c:v>20.028232720188807</c:v>
                </c:pt>
                <c:pt idx="49">
                  <c:v>20.296705637835512</c:v>
                </c:pt>
                <c:pt idx="50">
                  <c:v>21.053283685089021</c:v>
                </c:pt>
                <c:pt idx="51">
                  <c:v>21.451364671762164</c:v>
                </c:pt>
                <c:pt idx="52">
                  <c:v>21.476564261441489</c:v>
                </c:pt>
                <c:pt idx="53">
                  <c:v>21.031269419702625</c:v>
                </c:pt>
                <c:pt idx="54">
                  <c:v>20.89990526616506</c:v>
                </c:pt>
                <c:pt idx="55">
                  <c:v>21.581385591092094</c:v>
                </c:pt>
                <c:pt idx="56">
                  <c:v>22.428360151253706</c:v>
                </c:pt>
                <c:pt idx="57">
                  <c:v>23.0691945722977</c:v>
                </c:pt>
                <c:pt idx="58">
                  <c:v>23.239619637690968</c:v>
                </c:pt>
                <c:pt idx="59">
                  <c:v>23.981456308624516</c:v>
                </c:pt>
                <c:pt idx="60">
                  <c:v>25.120705649262181</c:v>
                </c:pt>
                <c:pt idx="61">
                  <c:v>24.450423442505159</c:v>
                </c:pt>
                <c:pt idx="62">
                  <c:v>24.806856635599658</c:v>
                </c:pt>
                <c:pt idx="63">
                  <c:v>23.917791676108571</c:v>
                </c:pt>
                <c:pt idx="64">
                  <c:v>23.524019724774451</c:v>
                </c:pt>
                <c:pt idx="65">
                  <c:v>22.734137506368601</c:v>
                </c:pt>
                <c:pt idx="66">
                  <c:v>22.728671828627846</c:v>
                </c:pt>
                <c:pt idx="67">
                  <c:v>23.198039404804415</c:v>
                </c:pt>
                <c:pt idx="68">
                  <c:v>22.799940699977427</c:v>
                </c:pt>
                <c:pt idx="69">
                  <c:v>22.789796677795039</c:v>
                </c:pt>
                <c:pt idx="70">
                  <c:v>22.913028542409748</c:v>
                </c:pt>
                <c:pt idx="71">
                  <c:v>22.136014876587435</c:v>
                </c:pt>
                <c:pt idx="72">
                  <c:v>20.68326299054926</c:v>
                </c:pt>
                <c:pt idx="73">
                  <c:v>20.329769474569837</c:v>
                </c:pt>
                <c:pt idx="74">
                  <c:v>19.87805524961103</c:v>
                </c:pt>
                <c:pt idx="75">
                  <c:v>19.644583857307442</c:v>
                </c:pt>
                <c:pt idx="76">
                  <c:v>19.617608652554214</c:v>
                </c:pt>
                <c:pt idx="77">
                  <c:v>19.652772814631721</c:v>
                </c:pt>
                <c:pt idx="78">
                  <c:v>19.381462323387037</c:v>
                </c:pt>
                <c:pt idx="79">
                  <c:v>19.406109545405599</c:v>
                </c:pt>
                <c:pt idx="80">
                  <c:v>18.769499951009923</c:v>
                </c:pt>
                <c:pt idx="81">
                  <c:v>18.666040278712423</c:v>
                </c:pt>
                <c:pt idx="82">
                  <c:v>18.844316217827302</c:v>
                </c:pt>
                <c:pt idx="83">
                  <c:v>18.21506641225011</c:v>
                </c:pt>
                <c:pt idx="84">
                  <c:v>17.309574008991891</c:v>
                </c:pt>
                <c:pt idx="85">
                  <c:v>17.414195458333396</c:v>
                </c:pt>
                <c:pt idx="86">
                  <c:v>16.664815535117654</c:v>
                </c:pt>
                <c:pt idx="87">
                  <c:v>16.532283171588041</c:v>
                </c:pt>
                <c:pt idx="88">
                  <c:v>15.99729088253541</c:v>
                </c:pt>
                <c:pt idx="89">
                  <c:v>16.043860078707954</c:v>
                </c:pt>
                <c:pt idx="90">
                  <c:v>15.61867924296117</c:v>
                </c:pt>
                <c:pt idx="91">
                  <c:v>15.587360318507541</c:v>
                </c:pt>
                <c:pt idx="92">
                  <c:v>15.614048429122063</c:v>
                </c:pt>
                <c:pt idx="93">
                  <c:v>15.832909509538229</c:v>
                </c:pt>
                <c:pt idx="94">
                  <c:v>16.174747850718425</c:v>
                </c:pt>
                <c:pt idx="95">
                  <c:v>16.247798551237846</c:v>
                </c:pt>
                <c:pt idx="96">
                  <c:v>15.648035437980656</c:v>
                </c:pt>
                <c:pt idx="97">
                  <c:v>15.629060144620924</c:v>
                </c:pt>
                <c:pt idx="98">
                  <c:v>15.429831950994249</c:v>
                </c:pt>
                <c:pt idx="99">
                  <c:v>14.948484484051072</c:v>
                </c:pt>
                <c:pt idx="100">
                  <c:v>15.327949198744204</c:v>
                </c:pt>
                <c:pt idx="101">
                  <c:v>14.989572798994322</c:v>
                </c:pt>
                <c:pt idx="102">
                  <c:v>14.466785921876701</c:v>
                </c:pt>
                <c:pt idx="103">
                  <c:v>14.601045912623995</c:v>
                </c:pt>
                <c:pt idx="104">
                  <c:v>14.048555492385145</c:v>
                </c:pt>
                <c:pt idx="105">
                  <c:v>13.750585236483023</c:v>
                </c:pt>
                <c:pt idx="106">
                  <c:v>13.512215867627633</c:v>
                </c:pt>
                <c:pt idx="107">
                  <c:v>13.754346364500394</c:v>
                </c:pt>
                <c:pt idx="108">
                  <c:v>13.675914432115491</c:v>
                </c:pt>
                <c:pt idx="109">
                  <c:v>13.299419033123888</c:v>
                </c:pt>
                <c:pt idx="110">
                  <c:v>12.810585855440653</c:v>
                </c:pt>
                <c:pt idx="111">
                  <c:v>12.55780313420955</c:v>
                </c:pt>
                <c:pt idx="112">
                  <c:v>12.111662047090318</c:v>
                </c:pt>
                <c:pt idx="113">
                  <c:v>12.128447405505259</c:v>
                </c:pt>
                <c:pt idx="114">
                  <c:v>12.161842172290797</c:v>
                </c:pt>
                <c:pt idx="115">
                  <c:v>11.683109249940232</c:v>
                </c:pt>
                <c:pt idx="116">
                  <c:v>11.258802814508014</c:v>
                </c:pt>
                <c:pt idx="117">
                  <c:v>10.614177034586286</c:v>
                </c:pt>
                <c:pt idx="118">
                  <c:v>10.614817261518009</c:v>
                </c:pt>
                <c:pt idx="119">
                  <c:v>9.4617144991315119</c:v>
                </c:pt>
                <c:pt idx="120">
                  <c:v>9.7100127242486547</c:v>
                </c:pt>
                <c:pt idx="121">
                  <c:v>9.6283310407268328</c:v>
                </c:pt>
                <c:pt idx="122">
                  <c:v>9.6745719142325779</c:v>
                </c:pt>
                <c:pt idx="123">
                  <c:v>9.1360059080320113</c:v>
                </c:pt>
                <c:pt idx="124">
                  <c:v>8.5978282606597656</c:v>
                </c:pt>
                <c:pt idx="125">
                  <c:v>8.6425503509903923</c:v>
                </c:pt>
                <c:pt idx="126">
                  <c:v>8.5545284639641057</c:v>
                </c:pt>
                <c:pt idx="127">
                  <c:v>8.1152826344286133</c:v>
                </c:pt>
                <c:pt idx="128">
                  <c:v>7.6653956297098844</c:v>
                </c:pt>
                <c:pt idx="129">
                  <c:v>7.2406537546038114</c:v>
                </c:pt>
                <c:pt idx="130">
                  <c:v>7.4817391791143359</c:v>
                </c:pt>
                <c:pt idx="131">
                  <c:v>7.7814729590599399</c:v>
                </c:pt>
                <c:pt idx="132">
                  <c:v>8.0136342615988809</c:v>
                </c:pt>
                <c:pt idx="133">
                  <c:v>7.7883621367854667</c:v>
                </c:pt>
                <c:pt idx="134">
                  <c:v>8.1158789915560323</c:v>
                </c:pt>
                <c:pt idx="135">
                  <c:v>7.8729473721680705</c:v>
                </c:pt>
                <c:pt idx="136">
                  <c:v>7.8346407266083347</c:v>
                </c:pt>
                <c:pt idx="137">
                  <c:v>7.7927571509349116</c:v>
                </c:pt>
                <c:pt idx="138">
                  <c:v>7.637186481882237</c:v>
                </c:pt>
                <c:pt idx="139">
                  <c:v>7.7916692114266173</c:v>
                </c:pt>
                <c:pt idx="140">
                  <c:v>8.118593865258676</c:v>
                </c:pt>
                <c:pt idx="141">
                  <c:v>7.9874320387730542</c:v>
                </c:pt>
                <c:pt idx="142">
                  <c:v>7.8198290344233934</c:v>
                </c:pt>
                <c:pt idx="143">
                  <c:v>8.2154504956305683</c:v>
                </c:pt>
                <c:pt idx="144">
                  <c:v>8.6511241618052495</c:v>
                </c:pt>
                <c:pt idx="145">
                  <c:v>8.6374305187928595</c:v>
                </c:pt>
                <c:pt idx="146">
                  <c:v>9.0603463372275002</c:v>
                </c:pt>
                <c:pt idx="147">
                  <c:v>9.1602293097713847</c:v>
                </c:pt>
                <c:pt idx="148">
                  <c:v>9.3004463575470275</c:v>
                </c:pt>
                <c:pt idx="149">
                  <c:v>9.5475509131475089</c:v>
                </c:pt>
                <c:pt idx="150">
                  <c:v>9.164869268302084</c:v>
                </c:pt>
                <c:pt idx="151">
                  <c:v>9.1338448248062427</c:v>
                </c:pt>
                <c:pt idx="152">
                  <c:v>9.0525796939401904</c:v>
                </c:pt>
                <c:pt idx="153">
                  <c:v>9.2252954615700471</c:v>
                </c:pt>
                <c:pt idx="154">
                  <c:v>8.7692232533666417</c:v>
                </c:pt>
                <c:pt idx="155">
                  <c:v>8.9764194492953262</c:v>
                </c:pt>
                <c:pt idx="156">
                  <c:v>8.4432121594712815</c:v>
                </c:pt>
                <c:pt idx="157">
                  <c:v>8.454204505675726</c:v>
                </c:pt>
                <c:pt idx="158">
                  <c:v>8.3093877339551643</c:v>
                </c:pt>
                <c:pt idx="159">
                  <c:v>8.4972847782587948</c:v>
                </c:pt>
                <c:pt idx="160">
                  <c:v>9.1635963545329844</c:v>
                </c:pt>
                <c:pt idx="161">
                  <c:v>10.018229523512472</c:v>
                </c:pt>
                <c:pt idx="162">
                  <c:v>9.8226406896852811</c:v>
                </c:pt>
                <c:pt idx="163">
                  <c:v>9.6957567649599419</c:v>
                </c:pt>
                <c:pt idx="164">
                  <c:v>9.8357993435611473</c:v>
                </c:pt>
                <c:pt idx="165">
                  <c:v>9.7969471464309432</c:v>
                </c:pt>
                <c:pt idx="166">
                  <c:v>9.6784059233879702</c:v>
                </c:pt>
                <c:pt idx="167">
                  <c:v>9.3143707629849306</c:v>
                </c:pt>
                <c:pt idx="168">
                  <c:v>8.9289515700825426</c:v>
                </c:pt>
                <c:pt idx="169">
                  <c:v>9.1012147868886402</c:v>
                </c:pt>
                <c:pt idx="170">
                  <c:v>8.7439614365098564</c:v>
                </c:pt>
                <c:pt idx="171">
                  <c:v>8.7889568975129908</c:v>
                </c:pt>
                <c:pt idx="172">
                  <c:v>8.9616518934593081</c:v>
                </c:pt>
                <c:pt idx="173">
                  <c:v>9.3426736817124247</c:v>
                </c:pt>
                <c:pt idx="174">
                  <c:v>9.1352632482167717</c:v>
                </c:pt>
                <c:pt idx="175">
                  <c:v>9.2439147805801625</c:v>
                </c:pt>
                <c:pt idx="176">
                  <c:v>9.1576019938394602</c:v>
                </c:pt>
                <c:pt idx="177">
                  <c:v>9.4225555392795268</c:v>
                </c:pt>
                <c:pt idx="178">
                  <c:v>9.4312892126455417</c:v>
                </c:pt>
                <c:pt idx="179">
                  <c:v>9.1442539316469276</c:v>
                </c:pt>
                <c:pt idx="180">
                  <c:v>8.7714487726663606</c:v>
                </c:pt>
                <c:pt idx="181">
                  <c:v>9.1123420340448558</c:v>
                </c:pt>
                <c:pt idx="182">
                  <c:v>9.1016044328015528</c:v>
                </c:pt>
                <c:pt idx="183">
                  <c:v>8.7562827996121744</c:v>
                </c:pt>
                <c:pt idx="184">
                  <c:v>8.8782045894329631</c:v>
                </c:pt>
                <c:pt idx="185">
                  <c:v>9.1205261214452733</c:v>
                </c:pt>
                <c:pt idx="186">
                  <c:v>9.1490183266516407</c:v>
                </c:pt>
                <c:pt idx="187">
                  <c:v>9.1638882059393794</c:v>
                </c:pt>
                <c:pt idx="188">
                  <c:v>9.5393854262867706</c:v>
                </c:pt>
                <c:pt idx="189">
                  <c:v>9.2520830878656994</c:v>
                </c:pt>
                <c:pt idx="190">
                  <c:v>9.0488336483431056</c:v>
                </c:pt>
                <c:pt idx="191">
                  <c:v>8.8599373621288908</c:v>
                </c:pt>
                <c:pt idx="192">
                  <c:v>8.9865842833904512</c:v>
                </c:pt>
                <c:pt idx="193">
                  <c:v>8.9485156235685697</c:v>
                </c:pt>
                <c:pt idx="194">
                  <c:v>8.6843856766918996</c:v>
                </c:pt>
                <c:pt idx="195">
                  <c:v>8.4165890195498303</c:v>
                </c:pt>
                <c:pt idx="196">
                  <c:v>8.2975589539638808</c:v>
                </c:pt>
                <c:pt idx="197">
                  <c:v>8.3502139457743407</c:v>
                </c:pt>
                <c:pt idx="198">
                  <c:v>7.5431401016679178</c:v>
                </c:pt>
                <c:pt idx="199">
                  <c:v>7.6078402945652961</c:v>
                </c:pt>
                <c:pt idx="200">
                  <c:v>7.6221277516955954</c:v>
                </c:pt>
                <c:pt idx="201">
                  <c:v>7.359105600412116</c:v>
                </c:pt>
                <c:pt idx="202">
                  <c:v>7.018579248273829</c:v>
                </c:pt>
                <c:pt idx="203">
                  <c:v>6.3534837349158488</c:v>
                </c:pt>
                <c:pt idx="204">
                  <c:v>6.0514496238883186</c:v>
                </c:pt>
                <c:pt idx="205">
                  <c:v>5.7857722349970313</c:v>
                </c:pt>
                <c:pt idx="206">
                  <c:v>6.0011664723679328</c:v>
                </c:pt>
                <c:pt idx="207">
                  <c:v>5.5826756678151774</c:v>
                </c:pt>
                <c:pt idx="208">
                  <c:v>5.1702798841792124</c:v>
                </c:pt>
                <c:pt idx="209">
                  <c:v>5.8035547349405672</c:v>
                </c:pt>
                <c:pt idx="210">
                  <c:v>5.4631449566473833</c:v>
                </c:pt>
                <c:pt idx="211">
                  <c:v>5.2482380773540189</c:v>
                </c:pt>
                <c:pt idx="212">
                  <c:v>5.36923522670064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4C-4985-AF25-1EC9972F2A00}"/>
            </c:ext>
          </c:extLst>
        </c:ser>
        <c:ser>
          <c:idx val="2"/>
          <c:order val="2"/>
          <c:tx>
            <c:strRef>
              <c:f>'18_ábra_chart'!$F$10</c:f>
              <c:strCache>
                <c:ptCount val="1"/>
                <c:pt idx="0">
                  <c:v>Rövid külföldi eszköz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 w="25400">
              <a:noFill/>
            </a:ln>
            <a:effectLst/>
          </c:spPr>
          <c:invertIfNegative val="0"/>
          <c:cat>
            <c:numRef>
              <c:f>'18_ábra_chart'!$C$12:$C$224</c:f>
              <c:numCache>
                <c:formatCode>m/d/yyyy</c:formatCode>
                <c:ptCount val="213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  <c:pt idx="207">
                  <c:v>44316</c:v>
                </c:pt>
                <c:pt idx="208">
                  <c:v>44347</c:v>
                </c:pt>
                <c:pt idx="209">
                  <c:v>44377</c:v>
                </c:pt>
                <c:pt idx="210">
                  <c:v>44408</c:v>
                </c:pt>
                <c:pt idx="211">
                  <c:v>44439</c:v>
                </c:pt>
                <c:pt idx="212">
                  <c:v>44469</c:v>
                </c:pt>
              </c:numCache>
            </c:numRef>
          </c:cat>
          <c:val>
            <c:numRef>
              <c:f>'18_ábra_chart'!$F$12:$F$224</c:f>
              <c:numCache>
                <c:formatCode>0.00</c:formatCode>
                <c:ptCount val="213"/>
                <c:pt idx="0">
                  <c:v>-4.238526844373502</c:v>
                </c:pt>
                <c:pt idx="1">
                  <c:v>-4.2198072683198129</c:v>
                </c:pt>
                <c:pt idx="2">
                  <c:v>-4.3950025517714435</c:v>
                </c:pt>
                <c:pt idx="3">
                  <c:v>-4.8031634457134018</c:v>
                </c:pt>
                <c:pt idx="4">
                  <c:v>-4.1253113274396993</c:v>
                </c:pt>
                <c:pt idx="5">
                  <c:v>-3.9099832452679806</c:v>
                </c:pt>
                <c:pt idx="6">
                  <c:v>-3.8205671714521263</c:v>
                </c:pt>
                <c:pt idx="7">
                  <c:v>-3.8409142696702467</c:v>
                </c:pt>
                <c:pt idx="8">
                  <c:v>-4.8604191376015837</c:v>
                </c:pt>
                <c:pt idx="9">
                  <c:v>-5.0775731810814353</c:v>
                </c:pt>
                <c:pt idx="10">
                  <c:v>-5.305756482924024</c:v>
                </c:pt>
                <c:pt idx="11">
                  <c:v>-5.0676000543724022</c:v>
                </c:pt>
                <c:pt idx="12">
                  <c:v>-5.1750322790897636</c:v>
                </c:pt>
                <c:pt idx="13">
                  <c:v>-4.9975776099639422</c:v>
                </c:pt>
                <c:pt idx="14">
                  <c:v>-4.3620036775551236</c:v>
                </c:pt>
                <c:pt idx="15">
                  <c:v>-3.5528518714967281</c:v>
                </c:pt>
                <c:pt idx="16">
                  <c:v>-4.1692197341753241</c:v>
                </c:pt>
                <c:pt idx="17">
                  <c:v>-3.8481169361110248</c:v>
                </c:pt>
                <c:pt idx="18">
                  <c:v>-3.9500848577750625</c:v>
                </c:pt>
                <c:pt idx="19">
                  <c:v>-3.5709819527359796</c:v>
                </c:pt>
                <c:pt idx="20">
                  <c:v>-3.6284850374873487</c:v>
                </c:pt>
                <c:pt idx="21">
                  <c:v>-4.0460082299454445</c:v>
                </c:pt>
                <c:pt idx="22">
                  <c:v>-4.0574780633143508</c:v>
                </c:pt>
                <c:pt idx="23">
                  <c:v>-4.1127559948010495</c:v>
                </c:pt>
                <c:pt idx="24">
                  <c:v>-3.719276728378488</c:v>
                </c:pt>
                <c:pt idx="25">
                  <c:v>-3.3856214176826556</c:v>
                </c:pt>
                <c:pt idx="26">
                  <c:v>-5.1773125978318744</c:v>
                </c:pt>
                <c:pt idx="27">
                  <c:v>-3.5054933476292649</c:v>
                </c:pt>
                <c:pt idx="28">
                  <c:v>-3.5994424541843961</c:v>
                </c:pt>
                <c:pt idx="29">
                  <c:v>-3.7519060347644726</c:v>
                </c:pt>
                <c:pt idx="30">
                  <c:v>-4.10197067757412</c:v>
                </c:pt>
                <c:pt idx="31">
                  <c:v>-3.8246664860711572</c:v>
                </c:pt>
                <c:pt idx="32">
                  <c:v>-4.3123661965695383</c:v>
                </c:pt>
                <c:pt idx="33">
                  <c:v>-5.3383141659189173</c:v>
                </c:pt>
                <c:pt idx="34">
                  <c:v>-5.189298824584732</c:v>
                </c:pt>
                <c:pt idx="35">
                  <c:v>-4.9107816133709781</c:v>
                </c:pt>
                <c:pt idx="36">
                  <c:v>-4.9067082163431364</c:v>
                </c:pt>
                <c:pt idx="37">
                  <c:v>-5.1186660212014887</c:v>
                </c:pt>
                <c:pt idx="38">
                  <c:v>-5.169960822073306</c:v>
                </c:pt>
                <c:pt idx="39">
                  <c:v>-4.4199862412883055</c:v>
                </c:pt>
                <c:pt idx="40">
                  <c:v>-4.8455346653161868</c:v>
                </c:pt>
                <c:pt idx="41">
                  <c:v>-4.8012886722830226</c:v>
                </c:pt>
                <c:pt idx="42">
                  <c:v>-3.9927676338264053</c:v>
                </c:pt>
                <c:pt idx="43">
                  <c:v>-3.6004152855799711</c:v>
                </c:pt>
                <c:pt idx="44">
                  <c:v>-4.1353321545557913</c:v>
                </c:pt>
                <c:pt idx="45">
                  <c:v>-3.9263861126651749</c:v>
                </c:pt>
                <c:pt idx="46">
                  <c:v>-3.3128939384206948</c:v>
                </c:pt>
                <c:pt idx="47">
                  <c:v>-4.0538359097960717</c:v>
                </c:pt>
                <c:pt idx="48">
                  <c:v>-4.2511372042886491</c:v>
                </c:pt>
                <c:pt idx="49">
                  <c:v>-3.8246010755291278</c:v>
                </c:pt>
                <c:pt idx="50">
                  <c:v>-4.2094347355066128</c:v>
                </c:pt>
                <c:pt idx="51">
                  <c:v>-4.4557734287123605</c:v>
                </c:pt>
                <c:pt idx="52">
                  <c:v>-3.6353526658185942</c:v>
                </c:pt>
                <c:pt idx="53">
                  <c:v>-3.8494387733378641</c:v>
                </c:pt>
                <c:pt idx="54">
                  <c:v>-4.4527750526401979</c:v>
                </c:pt>
                <c:pt idx="55">
                  <c:v>-3.5705121969095344</c:v>
                </c:pt>
                <c:pt idx="56">
                  <c:v>-4.7983393394756639</c:v>
                </c:pt>
                <c:pt idx="57">
                  <c:v>-3.5537582903259182</c:v>
                </c:pt>
                <c:pt idx="58">
                  <c:v>-3.935839358457355</c:v>
                </c:pt>
                <c:pt idx="59">
                  <c:v>-2.735363847090833</c:v>
                </c:pt>
                <c:pt idx="60">
                  <c:v>-3.2252491942508037</c:v>
                </c:pt>
                <c:pt idx="61">
                  <c:v>-3.0526316982081387</c:v>
                </c:pt>
                <c:pt idx="62">
                  <c:v>-2.939717157645013</c:v>
                </c:pt>
                <c:pt idx="63">
                  <c:v>-2.9323481236621136</c:v>
                </c:pt>
                <c:pt idx="64">
                  <c:v>-3.1521783913997745</c:v>
                </c:pt>
                <c:pt idx="65">
                  <c:v>-3.747367318679915</c:v>
                </c:pt>
                <c:pt idx="66">
                  <c:v>-2.925290143586007</c:v>
                </c:pt>
                <c:pt idx="67">
                  <c:v>-2.8248685827091577</c:v>
                </c:pt>
                <c:pt idx="68">
                  <c:v>-3.1799939805133235</c:v>
                </c:pt>
                <c:pt idx="69">
                  <c:v>-3.6079314504555873</c:v>
                </c:pt>
                <c:pt idx="70">
                  <c:v>-3.0936168033304536</c:v>
                </c:pt>
                <c:pt idx="71">
                  <c:v>-3.2591160992818127</c:v>
                </c:pt>
                <c:pt idx="72">
                  <c:v>-4.0429998535700138</c:v>
                </c:pt>
                <c:pt idx="73">
                  <c:v>-4.2714476878125369</c:v>
                </c:pt>
                <c:pt idx="74">
                  <c:v>-3.6302018706006649</c:v>
                </c:pt>
                <c:pt idx="75">
                  <c:v>-3.3095562220228372</c:v>
                </c:pt>
                <c:pt idx="76">
                  <c:v>-3.8129386320342524</c:v>
                </c:pt>
                <c:pt idx="77">
                  <c:v>-3.5394412483287918</c:v>
                </c:pt>
                <c:pt idx="78">
                  <c:v>-3.5343618006877131</c:v>
                </c:pt>
                <c:pt idx="79">
                  <c:v>-3.7773521488273882</c:v>
                </c:pt>
                <c:pt idx="80">
                  <c:v>-4.0194953182462809</c:v>
                </c:pt>
                <c:pt idx="81">
                  <c:v>-4.1530570865261343</c:v>
                </c:pt>
                <c:pt idx="82">
                  <c:v>-3.3587805514006028</c:v>
                </c:pt>
                <c:pt idx="83">
                  <c:v>-3.4628632102188646</c:v>
                </c:pt>
                <c:pt idx="84">
                  <c:v>-4.129752947832495</c:v>
                </c:pt>
                <c:pt idx="85">
                  <c:v>-3.6009473463328243</c:v>
                </c:pt>
                <c:pt idx="86">
                  <c:v>-3.5245199179885875</c:v>
                </c:pt>
                <c:pt idx="87">
                  <c:v>-3.4220350653085956</c:v>
                </c:pt>
                <c:pt idx="88">
                  <c:v>-3.8408240499217166</c:v>
                </c:pt>
                <c:pt idx="89">
                  <c:v>-3.4930633845659012</c:v>
                </c:pt>
                <c:pt idx="90">
                  <c:v>-3.6339653185340484</c:v>
                </c:pt>
                <c:pt idx="91">
                  <c:v>-3.8200990937885009</c:v>
                </c:pt>
                <c:pt idx="92">
                  <c:v>-3.5424936029623435</c:v>
                </c:pt>
                <c:pt idx="93">
                  <c:v>-4.07099474397398</c:v>
                </c:pt>
                <c:pt idx="94">
                  <c:v>-4.0163447020879293</c:v>
                </c:pt>
                <c:pt idx="95">
                  <c:v>-3.81424171109028</c:v>
                </c:pt>
                <c:pt idx="96">
                  <c:v>-4.0117276847117029</c:v>
                </c:pt>
                <c:pt idx="97">
                  <c:v>-3.9994863317909517</c:v>
                </c:pt>
                <c:pt idx="98">
                  <c:v>-3.7504611270343831</c:v>
                </c:pt>
                <c:pt idx="99">
                  <c:v>-3.8853766608575695</c:v>
                </c:pt>
                <c:pt idx="100">
                  <c:v>-3.7348436301773882</c:v>
                </c:pt>
                <c:pt idx="101">
                  <c:v>-2.78461728540048</c:v>
                </c:pt>
                <c:pt idx="102">
                  <c:v>-3.5817749301389803</c:v>
                </c:pt>
                <c:pt idx="103">
                  <c:v>-2.9956286933725043</c:v>
                </c:pt>
                <c:pt idx="104">
                  <c:v>-2.9623032229148571</c:v>
                </c:pt>
                <c:pt idx="105">
                  <c:v>-3.1891294970888899</c:v>
                </c:pt>
                <c:pt idx="106">
                  <c:v>-2.9751808010228022</c:v>
                </c:pt>
                <c:pt idx="107">
                  <c:v>-2.8443381034487221</c:v>
                </c:pt>
                <c:pt idx="108">
                  <c:v>-3.5887749907401658</c:v>
                </c:pt>
                <c:pt idx="109">
                  <c:v>-3.0541967757044737</c:v>
                </c:pt>
                <c:pt idx="110">
                  <c:v>-3.5133263958033414</c:v>
                </c:pt>
                <c:pt idx="111">
                  <c:v>-3.226251495313099</c:v>
                </c:pt>
                <c:pt idx="112">
                  <c:v>-3.1893083189075395</c:v>
                </c:pt>
                <c:pt idx="113">
                  <c:v>-3.0391711843315101</c:v>
                </c:pt>
                <c:pt idx="114">
                  <c:v>-3.1130816964490795</c:v>
                </c:pt>
                <c:pt idx="115">
                  <c:v>-3.2430668055994269</c:v>
                </c:pt>
                <c:pt idx="116">
                  <c:v>-2.8659865940197244</c:v>
                </c:pt>
                <c:pt idx="117">
                  <c:v>-3.1919804748853911</c:v>
                </c:pt>
                <c:pt idx="118">
                  <c:v>-3.2594299782736793</c:v>
                </c:pt>
                <c:pt idx="119">
                  <c:v>-3.2138931000700444</c:v>
                </c:pt>
                <c:pt idx="120">
                  <c:v>-2.9720297905709958</c:v>
                </c:pt>
                <c:pt idx="121">
                  <c:v>-2.9028797824394683</c:v>
                </c:pt>
                <c:pt idx="122">
                  <c:v>-3.1437482194319779</c:v>
                </c:pt>
                <c:pt idx="123">
                  <c:v>-3.0992033595501804</c:v>
                </c:pt>
                <c:pt idx="124">
                  <c:v>-2.5138526738261073</c:v>
                </c:pt>
                <c:pt idx="125">
                  <c:v>-2.3603056888842535</c:v>
                </c:pt>
                <c:pt idx="126">
                  <c:v>-2.8264301789181325</c:v>
                </c:pt>
                <c:pt idx="127">
                  <c:v>-2.3460053939157666</c:v>
                </c:pt>
                <c:pt idx="128">
                  <c:v>-2.331150534635122</c:v>
                </c:pt>
                <c:pt idx="129">
                  <c:v>-2.4478562423958112</c:v>
                </c:pt>
                <c:pt idx="130">
                  <c:v>-2.7205888748368499</c:v>
                </c:pt>
                <c:pt idx="131">
                  <c:v>-3.5519083139882586</c:v>
                </c:pt>
                <c:pt idx="132">
                  <c:v>-4.4113751144055016</c:v>
                </c:pt>
                <c:pt idx="133">
                  <c:v>-4.1553756804971389</c:v>
                </c:pt>
                <c:pt idx="134">
                  <c:v>-4.327363497859082</c:v>
                </c:pt>
                <c:pt idx="135">
                  <c:v>-4.3970895659133227</c:v>
                </c:pt>
                <c:pt idx="136">
                  <c:v>-4.6759292293285748</c:v>
                </c:pt>
                <c:pt idx="137">
                  <c:v>-4.7889276434589654</c:v>
                </c:pt>
                <c:pt idx="138">
                  <c:v>-4.8023244210173592</c:v>
                </c:pt>
                <c:pt idx="139">
                  <c:v>-4.948389885460565</c:v>
                </c:pt>
                <c:pt idx="140">
                  <c:v>-4.5771784092911423</c:v>
                </c:pt>
                <c:pt idx="141">
                  <c:v>-5.4237521752841111</c:v>
                </c:pt>
                <c:pt idx="142">
                  <c:v>-6.3000309451742327</c:v>
                </c:pt>
                <c:pt idx="143">
                  <c:v>-7.0100097270057917</c:v>
                </c:pt>
                <c:pt idx="144">
                  <c:v>-6.3512696513287743</c:v>
                </c:pt>
                <c:pt idx="145">
                  <c:v>-5.7758168552025131</c:v>
                </c:pt>
                <c:pt idx="146">
                  <c:v>-6.6251437947998175</c:v>
                </c:pt>
                <c:pt idx="147">
                  <c:v>-6.5781318373148103</c:v>
                </c:pt>
                <c:pt idx="148">
                  <c:v>-7.5481023029484344</c:v>
                </c:pt>
                <c:pt idx="149">
                  <c:v>-8.8046026975068692</c:v>
                </c:pt>
                <c:pt idx="150">
                  <c:v>-9.1922709278528032</c:v>
                </c:pt>
                <c:pt idx="151">
                  <c:v>-9.4335980520696907</c:v>
                </c:pt>
                <c:pt idx="152">
                  <c:v>-9.2907940213462084</c:v>
                </c:pt>
                <c:pt idx="153">
                  <c:v>-10.099814133433425</c:v>
                </c:pt>
                <c:pt idx="154">
                  <c:v>-10.051476614894591</c:v>
                </c:pt>
                <c:pt idx="155">
                  <c:v>-9.3632782888038655</c:v>
                </c:pt>
                <c:pt idx="156">
                  <c:v>-10.09946926412773</c:v>
                </c:pt>
                <c:pt idx="157">
                  <c:v>-9.1795548667320475</c:v>
                </c:pt>
                <c:pt idx="158">
                  <c:v>-9.2338458668110821</c:v>
                </c:pt>
                <c:pt idx="159">
                  <c:v>-9.3974077627443418</c:v>
                </c:pt>
                <c:pt idx="160">
                  <c:v>-8.7679822727464174</c:v>
                </c:pt>
                <c:pt idx="161">
                  <c:v>-7.8509344101263565</c:v>
                </c:pt>
                <c:pt idx="162">
                  <c:v>-8.5303066205682434</c:v>
                </c:pt>
                <c:pt idx="163">
                  <c:v>-8.8421306343642669</c:v>
                </c:pt>
                <c:pt idx="164">
                  <c:v>-9.0649455319273304</c:v>
                </c:pt>
                <c:pt idx="165">
                  <c:v>-9.4520641959302605</c:v>
                </c:pt>
                <c:pt idx="166">
                  <c:v>-9.1799869345334724</c:v>
                </c:pt>
                <c:pt idx="167">
                  <c:v>-7.6827476179087846</c:v>
                </c:pt>
                <c:pt idx="168">
                  <c:v>-8.1159014489458183</c:v>
                </c:pt>
                <c:pt idx="169">
                  <c:v>-8.3831214406401156</c:v>
                </c:pt>
                <c:pt idx="170">
                  <c:v>-8.6862747012788901</c:v>
                </c:pt>
                <c:pt idx="171">
                  <c:v>-9.5270159652946447</c:v>
                </c:pt>
                <c:pt idx="172">
                  <c:v>-9.3567456063216792</c:v>
                </c:pt>
                <c:pt idx="173">
                  <c:v>-8.5992334611755545</c:v>
                </c:pt>
                <c:pt idx="174">
                  <c:v>-8.8476280625149997</c:v>
                </c:pt>
                <c:pt idx="175">
                  <c:v>-8.8179480835620829</c:v>
                </c:pt>
                <c:pt idx="176">
                  <c:v>-8.5683603333447387</c:v>
                </c:pt>
                <c:pt idx="177">
                  <c:v>-8.9967118037570941</c:v>
                </c:pt>
                <c:pt idx="178">
                  <c:v>-9.6212332791773836</c:v>
                </c:pt>
                <c:pt idx="179">
                  <c:v>-7.620021522484703</c:v>
                </c:pt>
                <c:pt idx="180">
                  <c:v>-8.2008909292443359</c:v>
                </c:pt>
                <c:pt idx="181">
                  <c:v>-8.28108096450236</c:v>
                </c:pt>
                <c:pt idx="182">
                  <c:v>-7.7071964438930873</c:v>
                </c:pt>
                <c:pt idx="183">
                  <c:v>-7.8651162529503544</c:v>
                </c:pt>
                <c:pt idx="184">
                  <c:v>-8.6156382026540506</c:v>
                </c:pt>
                <c:pt idx="185">
                  <c:v>-7.6986254089679615</c:v>
                </c:pt>
                <c:pt idx="186">
                  <c:v>-8.9698169187112082</c:v>
                </c:pt>
                <c:pt idx="187">
                  <c:v>-7.9796770348908099</c:v>
                </c:pt>
                <c:pt idx="188">
                  <c:v>-8.1886135785450307</c:v>
                </c:pt>
                <c:pt idx="189">
                  <c:v>-8.1337165374790068</c:v>
                </c:pt>
                <c:pt idx="190">
                  <c:v>-7.4812509308784803</c:v>
                </c:pt>
                <c:pt idx="191">
                  <c:v>-6.79834255866046</c:v>
                </c:pt>
                <c:pt idx="192">
                  <c:v>-7.8543974135347749</c:v>
                </c:pt>
                <c:pt idx="193">
                  <c:v>-8.8625184813836846</c:v>
                </c:pt>
                <c:pt idx="194">
                  <c:v>-7.9729704999630986</c:v>
                </c:pt>
                <c:pt idx="195">
                  <c:v>-8.1824556533062065</c:v>
                </c:pt>
                <c:pt idx="196">
                  <c:v>-7.6556065739416503</c:v>
                </c:pt>
                <c:pt idx="197">
                  <c:v>-6.9801555354636875</c:v>
                </c:pt>
                <c:pt idx="198">
                  <c:v>-7.409759864285399</c:v>
                </c:pt>
                <c:pt idx="199">
                  <c:v>-7.1759680231346268</c:v>
                </c:pt>
                <c:pt idx="200">
                  <c:v>-7.8598178269335213</c:v>
                </c:pt>
                <c:pt idx="201">
                  <c:v>-7.1577977340337329</c:v>
                </c:pt>
                <c:pt idx="202">
                  <c:v>-7.1638395821415264</c:v>
                </c:pt>
                <c:pt idx="203">
                  <c:v>-6.890362985664976</c:v>
                </c:pt>
                <c:pt idx="204">
                  <c:v>-6.4625717345445448</c:v>
                </c:pt>
                <c:pt idx="205">
                  <c:v>-6.6728763199004435</c:v>
                </c:pt>
                <c:pt idx="206">
                  <c:v>-6.4685419756713767</c:v>
                </c:pt>
                <c:pt idx="207">
                  <c:v>-6.0131918853688013</c:v>
                </c:pt>
                <c:pt idx="208">
                  <c:v>-6.0364846476149268</c:v>
                </c:pt>
                <c:pt idx="209">
                  <c:v>-6.0755389170382967</c:v>
                </c:pt>
                <c:pt idx="210">
                  <c:v>-5.5647223954777436</c:v>
                </c:pt>
                <c:pt idx="211">
                  <c:v>-5.4995902480572267</c:v>
                </c:pt>
                <c:pt idx="212">
                  <c:v>-5.4829875728772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04C-4985-AF25-1EC9972F2A00}"/>
            </c:ext>
          </c:extLst>
        </c:ser>
        <c:ser>
          <c:idx val="3"/>
          <c:order val="3"/>
          <c:tx>
            <c:strRef>
              <c:f>'18_ábra_chart'!$G$10</c:f>
              <c:strCache>
                <c:ptCount val="1"/>
                <c:pt idx="0">
                  <c:v>Hosszú külföldi eszköz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numRef>
              <c:f>'18_ábra_chart'!$C$12:$C$224</c:f>
              <c:numCache>
                <c:formatCode>m/d/yyyy</c:formatCode>
                <c:ptCount val="213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  <c:pt idx="207">
                  <c:v>44316</c:v>
                </c:pt>
                <c:pt idx="208">
                  <c:v>44347</c:v>
                </c:pt>
                <c:pt idx="209">
                  <c:v>44377</c:v>
                </c:pt>
                <c:pt idx="210">
                  <c:v>44408</c:v>
                </c:pt>
                <c:pt idx="211">
                  <c:v>44439</c:v>
                </c:pt>
                <c:pt idx="212">
                  <c:v>44469</c:v>
                </c:pt>
              </c:numCache>
            </c:numRef>
          </c:cat>
          <c:val>
            <c:numRef>
              <c:f>'18_ábra_chart'!$G$12:$G$224</c:f>
              <c:numCache>
                <c:formatCode>0.00</c:formatCode>
                <c:ptCount val="213"/>
                <c:pt idx="0">
                  <c:v>-3.3130438590320477</c:v>
                </c:pt>
                <c:pt idx="1">
                  <c:v>-3.2501957895999745</c:v>
                </c:pt>
                <c:pt idx="2">
                  <c:v>-3.1229936729032173</c:v>
                </c:pt>
                <c:pt idx="3">
                  <c:v>-3.2434167821708804</c:v>
                </c:pt>
                <c:pt idx="4">
                  <c:v>-2.9468808267858768</c:v>
                </c:pt>
                <c:pt idx="5">
                  <c:v>-2.9847361274050614</c:v>
                </c:pt>
                <c:pt idx="6">
                  <c:v>-3.0725897581760737</c:v>
                </c:pt>
                <c:pt idx="7">
                  <c:v>-2.9982078514761685</c:v>
                </c:pt>
                <c:pt idx="8">
                  <c:v>-2.9178156254710128</c:v>
                </c:pt>
                <c:pt idx="9">
                  <c:v>-2.5956293385124942</c:v>
                </c:pt>
                <c:pt idx="10">
                  <c:v>-2.2451398503820137</c:v>
                </c:pt>
                <c:pt idx="11">
                  <c:v>-2.2229488803289632</c:v>
                </c:pt>
                <c:pt idx="12">
                  <c:v>-2.3518938537406626</c:v>
                </c:pt>
                <c:pt idx="13">
                  <c:v>-2.3586494240191223</c:v>
                </c:pt>
                <c:pt idx="14">
                  <c:v>-2.2278883375455525</c:v>
                </c:pt>
                <c:pt idx="15">
                  <c:v>-2.4268890166685244</c:v>
                </c:pt>
                <c:pt idx="16">
                  <c:v>-2.466412626959765</c:v>
                </c:pt>
                <c:pt idx="17">
                  <c:v>-2.7254719023627447</c:v>
                </c:pt>
                <c:pt idx="18">
                  <c:v>-2.6787565232989756</c:v>
                </c:pt>
                <c:pt idx="19">
                  <c:v>-2.687690741401203</c:v>
                </c:pt>
                <c:pt idx="20">
                  <c:v>-2.7186844774766792</c:v>
                </c:pt>
                <c:pt idx="21">
                  <c:v>-2.661717816034705</c:v>
                </c:pt>
                <c:pt idx="22">
                  <c:v>-2.8044964841371365</c:v>
                </c:pt>
                <c:pt idx="23">
                  <c:v>-2.8595440179475098</c:v>
                </c:pt>
                <c:pt idx="24">
                  <c:v>-2.8346779146879939</c:v>
                </c:pt>
                <c:pt idx="25">
                  <c:v>-2.9128555570945616</c:v>
                </c:pt>
                <c:pt idx="26">
                  <c:v>-3.0797247288749823</c:v>
                </c:pt>
                <c:pt idx="27">
                  <c:v>-3.0408327147186545</c:v>
                </c:pt>
                <c:pt idx="28">
                  <c:v>-2.9264461165617566</c:v>
                </c:pt>
                <c:pt idx="29">
                  <c:v>-3.2943322302191138</c:v>
                </c:pt>
                <c:pt idx="30">
                  <c:v>-3.15367009525625</c:v>
                </c:pt>
                <c:pt idx="31">
                  <c:v>-3.4904278413697649</c:v>
                </c:pt>
                <c:pt idx="32">
                  <c:v>-3.4231736953055503</c:v>
                </c:pt>
                <c:pt idx="33">
                  <c:v>-3.5134409526879051</c:v>
                </c:pt>
                <c:pt idx="34">
                  <c:v>-3.9004755651663352</c:v>
                </c:pt>
                <c:pt idx="35">
                  <c:v>-3.8913286938015297</c:v>
                </c:pt>
                <c:pt idx="36">
                  <c:v>-3.9049459004215534</c:v>
                </c:pt>
                <c:pt idx="37">
                  <c:v>-3.9139502896864014</c:v>
                </c:pt>
                <c:pt idx="38">
                  <c:v>-3.9537026478312183</c:v>
                </c:pt>
                <c:pt idx="39">
                  <c:v>-4.013362258186949</c:v>
                </c:pt>
                <c:pt idx="40">
                  <c:v>-4.160336369505953</c:v>
                </c:pt>
                <c:pt idx="41">
                  <c:v>-4.3774631876126442</c:v>
                </c:pt>
                <c:pt idx="42">
                  <c:v>-4.6327149954198301</c:v>
                </c:pt>
                <c:pt idx="43">
                  <c:v>-4.8176389062514087</c:v>
                </c:pt>
                <c:pt idx="44">
                  <c:v>-4.9197795385852165</c:v>
                </c:pt>
                <c:pt idx="45">
                  <c:v>-5.0238891765221592</c:v>
                </c:pt>
                <c:pt idx="46">
                  <c:v>-5.1572402569581266</c:v>
                </c:pt>
                <c:pt idx="47">
                  <c:v>-5.4645046242420436</c:v>
                </c:pt>
                <c:pt idx="48">
                  <c:v>-5.775403162308387</c:v>
                </c:pt>
                <c:pt idx="49">
                  <c:v>-5.9537826811476311</c:v>
                </c:pt>
                <c:pt idx="50">
                  <c:v>-5.743240129812607</c:v>
                </c:pt>
                <c:pt idx="51">
                  <c:v>-5.9897035504391978</c:v>
                </c:pt>
                <c:pt idx="52">
                  <c:v>-6.0060118723191236</c:v>
                </c:pt>
                <c:pt idx="53">
                  <c:v>-6.1289030033235807</c:v>
                </c:pt>
                <c:pt idx="54">
                  <c:v>-6.2335752784327685</c:v>
                </c:pt>
                <c:pt idx="55">
                  <c:v>-6.6978269845308134</c:v>
                </c:pt>
                <c:pt idx="56">
                  <c:v>-6.7742881194931366</c:v>
                </c:pt>
                <c:pt idx="57">
                  <c:v>-7.3068181654908217</c:v>
                </c:pt>
                <c:pt idx="58">
                  <c:v>-7.3614086838206294</c:v>
                </c:pt>
                <c:pt idx="59">
                  <c:v>-7.2786988969992237</c:v>
                </c:pt>
                <c:pt idx="60">
                  <c:v>-7.5361595409826716</c:v>
                </c:pt>
                <c:pt idx="61">
                  <c:v>-7.5302648487159924</c:v>
                </c:pt>
                <c:pt idx="62">
                  <c:v>-7.5263037926191201</c:v>
                </c:pt>
                <c:pt idx="63">
                  <c:v>-7.3001827177631053</c:v>
                </c:pt>
                <c:pt idx="64">
                  <c:v>-7.095026015464394</c:v>
                </c:pt>
                <c:pt idx="65">
                  <c:v>-6.8331626577159215</c:v>
                </c:pt>
                <c:pt idx="66">
                  <c:v>-6.7574748357145689</c:v>
                </c:pt>
                <c:pt idx="67">
                  <c:v>-6.8242437869502295</c:v>
                </c:pt>
                <c:pt idx="68">
                  <c:v>-6.765684134543644</c:v>
                </c:pt>
                <c:pt idx="69">
                  <c:v>-6.752582258926922</c:v>
                </c:pt>
                <c:pt idx="70">
                  <c:v>-6.7299899671348511</c:v>
                </c:pt>
                <c:pt idx="71">
                  <c:v>-6.7031029312409149</c:v>
                </c:pt>
                <c:pt idx="72">
                  <c:v>-6.7317109189194353</c:v>
                </c:pt>
                <c:pt idx="73">
                  <c:v>-6.5689961617322208</c:v>
                </c:pt>
                <c:pt idx="74">
                  <c:v>-6.6532530842950992</c:v>
                </c:pt>
                <c:pt idx="75">
                  <c:v>-6.7407607371087126</c:v>
                </c:pt>
                <c:pt idx="76">
                  <c:v>-6.8921694584216322</c:v>
                </c:pt>
                <c:pt idx="77">
                  <c:v>-6.9974102263114419</c:v>
                </c:pt>
                <c:pt idx="78">
                  <c:v>-6.8219462716010124</c:v>
                </c:pt>
                <c:pt idx="79">
                  <c:v>-6.7380509693617308</c:v>
                </c:pt>
                <c:pt idx="80">
                  <c:v>-6.4824814968369653</c:v>
                </c:pt>
                <c:pt idx="81">
                  <c:v>-6.4004398962962572</c:v>
                </c:pt>
                <c:pt idx="82">
                  <c:v>-6.5751239256536058</c:v>
                </c:pt>
                <c:pt idx="83">
                  <c:v>-6.3978575413405636</c:v>
                </c:pt>
                <c:pt idx="84">
                  <c:v>-6.0074995317840036</c:v>
                </c:pt>
                <c:pt idx="85">
                  <c:v>-5.9943844036250962</c:v>
                </c:pt>
                <c:pt idx="86">
                  <c:v>-5.8188240756438967</c:v>
                </c:pt>
                <c:pt idx="87">
                  <c:v>-5.6676049072578021</c:v>
                </c:pt>
                <c:pt idx="88">
                  <c:v>-5.6045341344952728</c:v>
                </c:pt>
                <c:pt idx="89">
                  <c:v>-5.2872131208229787</c:v>
                </c:pt>
                <c:pt idx="90">
                  <c:v>-5.3444317988145915</c:v>
                </c:pt>
                <c:pt idx="91">
                  <c:v>-5.2980358661902498</c:v>
                </c:pt>
                <c:pt idx="92">
                  <c:v>-5.6116636697813371</c:v>
                </c:pt>
                <c:pt idx="93">
                  <c:v>-5.7242734501654358</c:v>
                </c:pt>
                <c:pt idx="94">
                  <c:v>-5.7788184227189126</c:v>
                </c:pt>
                <c:pt idx="95">
                  <c:v>-5.9002214393453674</c:v>
                </c:pt>
                <c:pt idx="96">
                  <c:v>-5.681726515291742</c:v>
                </c:pt>
                <c:pt idx="97">
                  <c:v>-5.6277903255336206</c:v>
                </c:pt>
                <c:pt idx="98">
                  <c:v>-5.7753235751067509</c:v>
                </c:pt>
                <c:pt idx="99">
                  <c:v>-5.5920487196062609</c:v>
                </c:pt>
                <c:pt idx="100">
                  <c:v>-5.5822548969846677</c:v>
                </c:pt>
                <c:pt idx="101">
                  <c:v>-5.3713598902322168</c:v>
                </c:pt>
                <c:pt idx="102">
                  <c:v>-5.2566858676466186</c:v>
                </c:pt>
                <c:pt idx="103">
                  <c:v>-5.3109687443492763</c:v>
                </c:pt>
                <c:pt idx="104">
                  <c:v>-5.1462761540363138</c:v>
                </c:pt>
                <c:pt idx="105">
                  <c:v>-5.1073883124998156</c:v>
                </c:pt>
                <c:pt idx="106">
                  <c:v>-5.0303609189480127</c:v>
                </c:pt>
                <c:pt idx="107">
                  <c:v>-4.8616674793401451</c:v>
                </c:pt>
                <c:pt idx="108">
                  <c:v>-4.7737278073056935</c:v>
                </c:pt>
                <c:pt idx="109">
                  <c:v>-4.7564456332776377</c:v>
                </c:pt>
                <c:pt idx="110">
                  <c:v>-4.7400977398359929</c:v>
                </c:pt>
                <c:pt idx="111">
                  <c:v>-4.6086058079205596</c:v>
                </c:pt>
                <c:pt idx="112">
                  <c:v>-4.6050585990156501</c:v>
                </c:pt>
                <c:pt idx="113">
                  <c:v>-4.6417808796528108</c:v>
                </c:pt>
                <c:pt idx="114">
                  <c:v>-4.5350005413867596</c:v>
                </c:pt>
                <c:pt idx="115">
                  <c:v>-4.4041057491880187</c:v>
                </c:pt>
                <c:pt idx="116">
                  <c:v>-4.1317903813359411</c:v>
                </c:pt>
                <c:pt idx="117">
                  <c:v>-3.859741163611436</c:v>
                </c:pt>
                <c:pt idx="118">
                  <c:v>-3.8365501090448428</c:v>
                </c:pt>
                <c:pt idx="119">
                  <c:v>-3.8008788958290367</c:v>
                </c:pt>
                <c:pt idx="120">
                  <c:v>-3.9759209887545421</c:v>
                </c:pt>
                <c:pt idx="121">
                  <c:v>-3.8927184979419458</c:v>
                </c:pt>
                <c:pt idx="122">
                  <c:v>-3.7875429568685135</c:v>
                </c:pt>
                <c:pt idx="123">
                  <c:v>-3.6893090391738976</c:v>
                </c:pt>
                <c:pt idx="124">
                  <c:v>-3.6572661195159331</c:v>
                </c:pt>
                <c:pt idx="125">
                  <c:v>-3.7140650752049829</c:v>
                </c:pt>
                <c:pt idx="126">
                  <c:v>-3.8093504907522764</c:v>
                </c:pt>
                <c:pt idx="127">
                  <c:v>-3.6925519583973934</c:v>
                </c:pt>
                <c:pt idx="128">
                  <c:v>-3.5704600976789713</c:v>
                </c:pt>
                <c:pt idx="129">
                  <c:v>-3.4728942121925148</c:v>
                </c:pt>
                <c:pt idx="130">
                  <c:v>-3.5068239061589512</c:v>
                </c:pt>
                <c:pt idx="131">
                  <c:v>-3.6093779469295559</c:v>
                </c:pt>
                <c:pt idx="132">
                  <c:v>-3.5352547607568265</c:v>
                </c:pt>
                <c:pt idx="133">
                  <c:v>-3.0398374245930935</c:v>
                </c:pt>
                <c:pt idx="134">
                  <c:v>-3.1704117466953217</c:v>
                </c:pt>
                <c:pt idx="135">
                  <c:v>-3.2796612020497578</c:v>
                </c:pt>
                <c:pt idx="136">
                  <c:v>-3.2787962744131898</c:v>
                </c:pt>
                <c:pt idx="137">
                  <c:v>-3.1264850439076142</c:v>
                </c:pt>
                <c:pt idx="138">
                  <c:v>-3.2071960252127227</c:v>
                </c:pt>
                <c:pt idx="139">
                  <c:v>-3.2392676394280207</c:v>
                </c:pt>
                <c:pt idx="140">
                  <c:v>-3.3879291798028337</c:v>
                </c:pt>
                <c:pt idx="141">
                  <c:v>-3.4249956143569626</c:v>
                </c:pt>
                <c:pt idx="142">
                  <c:v>-3.0346213835537394</c:v>
                </c:pt>
                <c:pt idx="143">
                  <c:v>-3.0016894217978911</c:v>
                </c:pt>
                <c:pt idx="144">
                  <c:v>-3.5106506947224649</c:v>
                </c:pt>
                <c:pt idx="145">
                  <c:v>-4.0729537372129432</c:v>
                </c:pt>
                <c:pt idx="146">
                  <c:v>-5.100298070522725</c:v>
                </c:pt>
                <c:pt idx="147">
                  <c:v>-5.392311179847435</c:v>
                </c:pt>
                <c:pt idx="148">
                  <c:v>-5.6234721375364796</c:v>
                </c:pt>
                <c:pt idx="149">
                  <c:v>-5.766470173693742</c:v>
                </c:pt>
                <c:pt idx="150">
                  <c:v>-5.7664455577136664</c:v>
                </c:pt>
                <c:pt idx="151">
                  <c:v>-5.8367100197381099</c:v>
                </c:pt>
                <c:pt idx="152">
                  <c:v>-5.8857427608478865</c:v>
                </c:pt>
                <c:pt idx="153">
                  <c:v>-5.6650771575874241</c:v>
                </c:pt>
                <c:pt idx="154">
                  <c:v>-5.705479634334842</c:v>
                </c:pt>
                <c:pt idx="155">
                  <c:v>-6.3234868426230966</c:v>
                </c:pt>
                <c:pt idx="156">
                  <c:v>-6.4124519429320932</c:v>
                </c:pt>
                <c:pt idx="157">
                  <c:v>-6.6416709252358803</c:v>
                </c:pt>
                <c:pt idx="158">
                  <c:v>-6.9524966909236294</c:v>
                </c:pt>
                <c:pt idx="159">
                  <c:v>-7.1213254576652938</c:v>
                </c:pt>
                <c:pt idx="160">
                  <c:v>-7.7164715702001843</c:v>
                </c:pt>
                <c:pt idx="161">
                  <c:v>-8.0873962585159855</c:v>
                </c:pt>
                <c:pt idx="162">
                  <c:v>-7.7981423015262061</c:v>
                </c:pt>
                <c:pt idx="163">
                  <c:v>-7.5982650782618997</c:v>
                </c:pt>
                <c:pt idx="164">
                  <c:v>-7.6447631121754664</c:v>
                </c:pt>
                <c:pt idx="165">
                  <c:v>-7.5516645899562889</c:v>
                </c:pt>
                <c:pt idx="166">
                  <c:v>-7.6766710765253237</c:v>
                </c:pt>
                <c:pt idx="167">
                  <c:v>-7.8252803099230137</c:v>
                </c:pt>
                <c:pt idx="168">
                  <c:v>-7.6036806740153828</c:v>
                </c:pt>
                <c:pt idx="169">
                  <c:v>-7.6465652872053234</c:v>
                </c:pt>
                <c:pt idx="170">
                  <c:v>-7.240047929230216</c:v>
                </c:pt>
                <c:pt idx="171">
                  <c:v>-6.9896364407332605</c:v>
                </c:pt>
                <c:pt idx="172">
                  <c:v>-6.9924159317131069</c:v>
                </c:pt>
                <c:pt idx="173">
                  <c:v>-7.3937429150651326</c:v>
                </c:pt>
                <c:pt idx="174">
                  <c:v>-7.4722736214524534</c:v>
                </c:pt>
                <c:pt idx="175">
                  <c:v>-7.5958201383433677</c:v>
                </c:pt>
                <c:pt idx="176">
                  <c:v>-7.7103688727978863</c:v>
                </c:pt>
                <c:pt idx="177">
                  <c:v>-8.3669498390221637</c:v>
                </c:pt>
                <c:pt idx="178">
                  <c:v>-8.2297143084670719</c:v>
                </c:pt>
                <c:pt idx="179">
                  <c:v>-8.2556490043589736</c:v>
                </c:pt>
                <c:pt idx="180">
                  <c:v>-8.2186862577789608</c:v>
                </c:pt>
                <c:pt idx="181">
                  <c:v>-7.9903207561769163</c:v>
                </c:pt>
                <c:pt idx="182">
                  <c:v>-7.6304549864495783</c:v>
                </c:pt>
                <c:pt idx="183">
                  <c:v>-7.8074632257377026</c:v>
                </c:pt>
                <c:pt idx="184">
                  <c:v>-7.5907164645310239</c:v>
                </c:pt>
                <c:pt idx="185">
                  <c:v>-7.6328627619553737</c:v>
                </c:pt>
                <c:pt idx="186">
                  <c:v>-7.656457184415161</c:v>
                </c:pt>
                <c:pt idx="187">
                  <c:v>-7.8359282792402025</c:v>
                </c:pt>
                <c:pt idx="188">
                  <c:v>-7.8680191286933585</c:v>
                </c:pt>
                <c:pt idx="189">
                  <c:v>-7.7739005857433536</c:v>
                </c:pt>
                <c:pt idx="190">
                  <c:v>-7.8827379947285934</c:v>
                </c:pt>
                <c:pt idx="191">
                  <c:v>-7.6104348491369711</c:v>
                </c:pt>
                <c:pt idx="192">
                  <c:v>-7.5678700545616806</c:v>
                </c:pt>
                <c:pt idx="193">
                  <c:v>-7.1774956793117974</c:v>
                </c:pt>
                <c:pt idx="194">
                  <c:v>-7.0176806266720213</c:v>
                </c:pt>
                <c:pt idx="195">
                  <c:v>-6.8950980165638072</c:v>
                </c:pt>
                <c:pt idx="196">
                  <c:v>-6.7899905467792925</c:v>
                </c:pt>
                <c:pt idx="197">
                  <c:v>-6.8658402112884822</c:v>
                </c:pt>
                <c:pt idx="198">
                  <c:v>-6.3466123370064773</c:v>
                </c:pt>
                <c:pt idx="199">
                  <c:v>-6.3085031276691366</c:v>
                </c:pt>
                <c:pt idx="200">
                  <c:v>-6.2530647528820049</c:v>
                </c:pt>
                <c:pt idx="201">
                  <c:v>-6.1466625482357884</c:v>
                </c:pt>
                <c:pt idx="202">
                  <c:v>-5.811956990880927</c:v>
                </c:pt>
                <c:pt idx="203">
                  <c:v>-5.5434283443069985</c:v>
                </c:pt>
                <c:pt idx="204">
                  <c:v>-5.4765720755504237</c:v>
                </c:pt>
                <c:pt idx="205">
                  <c:v>-5.4204061288555572</c:v>
                </c:pt>
                <c:pt idx="206">
                  <c:v>-5.3749370082127239</c:v>
                </c:pt>
                <c:pt idx="207">
                  <c:v>-5.266863788545022</c:v>
                </c:pt>
                <c:pt idx="208">
                  <c:v>-5.0337063511180489</c:v>
                </c:pt>
                <c:pt idx="209">
                  <c:v>-5.0145672148475731</c:v>
                </c:pt>
                <c:pt idx="210">
                  <c:v>-5.1064051571161064</c:v>
                </c:pt>
                <c:pt idx="211">
                  <c:v>-5.0350444619946551</c:v>
                </c:pt>
                <c:pt idx="212">
                  <c:v>-5.22396758810120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04C-4985-AF25-1EC9972F2A00}"/>
            </c:ext>
          </c:extLst>
        </c:ser>
        <c:ser>
          <c:idx val="4"/>
          <c:order val="4"/>
          <c:tx>
            <c:strRef>
              <c:f>'18_ábra_chart'!$H$10</c:f>
              <c:strCache>
                <c:ptCount val="1"/>
                <c:pt idx="0">
                  <c:v>Vagyoni érdekeltségek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numRef>
              <c:f>'18_ábra_chart'!$C$12:$C$224</c:f>
              <c:numCache>
                <c:formatCode>m/d/yyyy</c:formatCode>
                <c:ptCount val="213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  <c:pt idx="207">
                  <c:v>44316</c:v>
                </c:pt>
                <c:pt idx="208">
                  <c:v>44347</c:v>
                </c:pt>
                <c:pt idx="209">
                  <c:v>44377</c:v>
                </c:pt>
                <c:pt idx="210">
                  <c:v>44408</c:v>
                </c:pt>
                <c:pt idx="211">
                  <c:v>44439</c:v>
                </c:pt>
                <c:pt idx="212">
                  <c:v>44469</c:v>
                </c:pt>
              </c:numCache>
            </c:numRef>
          </c:cat>
          <c:val>
            <c:numRef>
              <c:f>'18_ábra_chart'!$H$12:$H$224</c:f>
              <c:numCache>
                <c:formatCode>0.00</c:formatCode>
                <c:ptCount val="213"/>
                <c:pt idx="0">
                  <c:v>-0.43878062436692133</c:v>
                </c:pt>
                <c:pt idx="1">
                  <c:v>-0.41353406507062218</c:v>
                </c:pt>
                <c:pt idx="2">
                  <c:v>-0.39648220377790938</c:v>
                </c:pt>
                <c:pt idx="3">
                  <c:v>-0.40780794912572665</c:v>
                </c:pt>
                <c:pt idx="4">
                  <c:v>-0.40586251686441177</c:v>
                </c:pt>
                <c:pt idx="5">
                  <c:v>-0.40582304569023131</c:v>
                </c:pt>
                <c:pt idx="6">
                  <c:v>-0.43677743465679886</c:v>
                </c:pt>
                <c:pt idx="7">
                  <c:v>-0.44821949180483728</c:v>
                </c:pt>
                <c:pt idx="8">
                  <c:v>-0.42482705984562263</c:v>
                </c:pt>
                <c:pt idx="9">
                  <c:v>-0.44333124323861961</c:v>
                </c:pt>
                <c:pt idx="10">
                  <c:v>-0.43687883518948573</c:v>
                </c:pt>
                <c:pt idx="11">
                  <c:v>-0.45174425597706475</c:v>
                </c:pt>
                <c:pt idx="12">
                  <c:v>-0.44077689904870443</c:v>
                </c:pt>
                <c:pt idx="13">
                  <c:v>-0.4180411086100293</c:v>
                </c:pt>
                <c:pt idx="14">
                  <c:v>-0.53876105580437028</c:v>
                </c:pt>
                <c:pt idx="15">
                  <c:v>-0.53199785503817065</c:v>
                </c:pt>
                <c:pt idx="16">
                  <c:v>-0.53675054016126222</c:v>
                </c:pt>
                <c:pt idx="17">
                  <c:v>-0.54954085192442348</c:v>
                </c:pt>
                <c:pt idx="18">
                  <c:v>-0.51511070432342965</c:v>
                </c:pt>
                <c:pt idx="19">
                  <c:v>-0.49545706281560664</c:v>
                </c:pt>
                <c:pt idx="20">
                  <c:v>-0.52930360986843039</c:v>
                </c:pt>
                <c:pt idx="21">
                  <c:v>-0.53635868061584002</c:v>
                </c:pt>
                <c:pt idx="22">
                  <c:v>-0.51574481665837524</c:v>
                </c:pt>
                <c:pt idx="23">
                  <c:v>-0.51523406599860688</c:v>
                </c:pt>
                <c:pt idx="24">
                  <c:v>-0.5088149719338001</c:v>
                </c:pt>
                <c:pt idx="25">
                  <c:v>-0.52138181836394437</c:v>
                </c:pt>
                <c:pt idx="26">
                  <c:v>-0.55531335973876628</c:v>
                </c:pt>
                <c:pt idx="27">
                  <c:v>-0.53162222134249082</c:v>
                </c:pt>
                <c:pt idx="28">
                  <c:v>-0.67609455474321056</c:v>
                </c:pt>
                <c:pt idx="29">
                  <c:v>-0.67913130151687029</c:v>
                </c:pt>
                <c:pt idx="30">
                  <c:v>-0.68847500487708979</c:v>
                </c:pt>
                <c:pt idx="31">
                  <c:v>-0.66516456254670453</c:v>
                </c:pt>
                <c:pt idx="32">
                  <c:v>-0.70216561833318658</c:v>
                </c:pt>
                <c:pt idx="33">
                  <c:v>-1.1910798284681678</c:v>
                </c:pt>
                <c:pt idx="34">
                  <c:v>-1.3365182605358419</c:v>
                </c:pt>
                <c:pt idx="35">
                  <c:v>-1.2391582204068443</c:v>
                </c:pt>
                <c:pt idx="36">
                  <c:v>-1.3005544289470343</c:v>
                </c:pt>
                <c:pt idx="37">
                  <c:v>-1.3220987018941981</c:v>
                </c:pt>
                <c:pt idx="38">
                  <c:v>-1.231906889844552</c:v>
                </c:pt>
                <c:pt idx="39">
                  <c:v>-1.2325520412376925</c:v>
                </c:pt>
                <c:pt idx="40">
                  <c:v>-1.3014068815107653</c:v>
                </c:pt>
                <c:pt idx="41">
                  <c:v>-1.2632743997379239</c:v>
                </c:pt>
                <c:pt idx="42">
                  <c:v>-1.2723660089992948</c:v>
                </c:pt>
                <c:pt idx="43">
                  <c:v>-1.2805683037111431</c:v>
                </c:pt>
                <c:pt idx="44">
                  <c:v>-1.2214173339682948</c:v>
                </c:pt>
                <c:pt idx="45">
                  <c:v>-1.2298104004389729</c:v>
                </c:pt>
                <c:pt idx="46">
                  <c:v>-1.2329938298157919</c:v>
                </c:pt>
                <c:pt idx="47">
                  <c:v>-1.2033696912565319</c:v>
                </c:pt>
                <c:pt idx="48">
                  <c:v>-1.1986287039434858</c:v>
                </c:pt>
                <c:pt idx="49">
                  <c:v>-1.1977298197219328</c:v>
                </c:pt>
                <c:pt idx="50">
                  <c:v>-1.1581080159539574</c:v>
                </c:pt>
                <c:pt idx="51">
                  <c:v>-1.1582876796646664</c:v>
                </c:pt>
                <c:pt idx="52">
                  <c:v>-1.1440160615079833</c:v>
                </c:pt>
                <c:pt idx="53">
                  <c:v>-1.1341832979431927</c:v>
                </c:pt>
                <c:pt idx="54">
                  <c:v>-1.1034101756122556</c:v>
                </c:pt>
                <c:pt idx="55">
                  <c:v>-1.2930104315181541</c:v>
                </c:pt>
                <c:pt idx="56">
                  <c:v>-1.3454507953136712</c:v>
                </c:pt>
                <c:pt idx="57">
                  <c:v>-1.3169599806583081</c:v>
                </c:pt>
                <c:pt idx="58">
                  <c:v>-1.2584774159825742</c:v>
                </c:pt>
                <c:pt idx="59">
                  <c:v>-1.200118891118809</c:v>
                </c:pt>
                <c:pt idx="60">
                  <c:v>-1.2355112484606499</c:v>
                </c:pt>
                <c:pt idx="61">
                  <c:v>-1.2140132460672712</c:v>
                </c:pt>
                <c:pt idx="62">
                  <c:v>-1.2440095818458983</c:v>
                </c:pt>
                <c:pt idx="63">
                  <c:v>-1.2812743949648302</c:v>
                </c:pt>
                <c:pt idx="64">
                  <c:v>-1.2781848416140766</c:v>
                </c:pt>
                <c:pt idx="65">
                  <c:v>-1.239681700938692</c:v>
                </c:pt>
                <c:pt idx="66">
                  <c:v>-1.2324030567813171</c:v>
                </c:pt>
                <c:pt idx="67">
                  <c:v>-1.150436486463664</c:v>
                </c:pt>
                <c:pt idx="68">
                  <c:v>-1.179762624794382</c:v>
                </c:pt>
                <c:pt idx="69">
                  <c:v>-1.1830558262474815</c:v>
                </c:pt>
                <c:pt idx="70">
                  <c:v>-1.1904355035449989</c:v>
                </c:pt>
                <c:pt idx="71">
                  <c:v>-1.1731439459844923</c:v>
                </c:pt>
                <c:pt idx="72">
                  <c:v>-1.235313336591839</c:v>
                </c:pt>
                <c:pt idx="73">
                  <c:v>-1.2337514522793289</c:v>
                </c:pt>
                <c:pt idx="74">
                  <c:v>-1.285290425751157</c:v>
                </c:pt>
                <c:pt idx="75">
                  <c:v>-1.3062392295039666</c:v>
                </c:pt>
                <c:pt idx="76">
                  <c:v>-1.3520043200714003</c:v>
                </c:pt>
                <c:pt idx="77">
                  <c:v>-1.4049975522606344</c:v>
                </c:pt>
                <c:pt idx="78">
                  <c:v>-1.3847998110525845</c:v>
                </c:pt>
                <c:pt idx="79">
                  <c:v>-1.4109643771512403</c:v>
                </c:pt>
                <c:pt idx="80">
                  <c:v>-1.3376691324116585</c:v>
                </c:pt>
                <c:pt idx="81">
                  <c:v>-1.3541863622339083</c:v>
                </c:pt>
                <c:pt idx="82">
                  <c:v>-1.4060622749805638</c:v>
                </c:pt>
                <c:pt idx="83">
                  <c:v>-1.4873665674498018</c:v>
                </c:pt>
                <c:pt idx="84">
                  <c:v>-1.4609850778242528</c:v>
                </c:pt>
                <c:pt idx="85">
                  <c:v>-1.4616950978214158</c:v>
                </c:pt>
                <c:pt idx="86">
                  <c:v>-1.4247012598779805</c:v>
                </c:pt>
                <c:pt idx="87">
                  <c:v>-1.4566306725570155</c:v>
                </c:pt>
                <c:pt idx="88">
                  <c:v>-1.5350332150038233</c:v>
                </c:pt>
                <c:pt idx="89">
                  <c:v>-1.5557917998071462</c:v>
                </c:pt>
                <c:pt idx="90">
                  <c:v>-1.6209401494782787</c:v>
                </c:pt>
                <c:pt idx="91">
                  <c:v>-1.5913164010792451</c:v>
                </c:pt>
                <c:pt idx="92">
                  <c:v>-1.6624073820208671</c:v>
                </c:pt>
                <c:pt idx="93">
                  <c:v>-1.730626306550725</c:v>
                </c:pt>
                <c:pt idx="94">
                  <c:v>-1.7780581534361204</c:v>
                </c:pt>
                <c:pt idx="95">
                  <c:v>-1.8831466248430164</c:v>
                </c:pt>
                <c:pt idx="96">
                  <c:v>-1.809172384954576</c:v>
                </c:pt>
                <c:pt idx="97">
                  <c:v>-1.84546703017502</c:v>
                </c:pt>
                <c:pt idx="98">
                  <c:v>-1.8742348394845711</c:v>
                </c:pt>
                <c:pt idx="99">
                  <c:v>-1.8634377725735594</c:v>
                </c:pt>
                <c:pt idx="100">
                  <c:v>-1.9038329258472413</c:v>
                </c:pt>
                <c:pt idx="101">
                  <c:v>-1.8592992302816542</c:v>
                </c:pt>
                <c:pt idx="102">
                  <c:v>-1.8707683978144449</c:v>
                </c:pt>
                <c:pt idx="103">
                  <c:v>-1.9003882906512639</c:v>
                </c:pt>
                <c:pt idx="104">
                  <c:v>-1.9046173798503991</c:v>
                </c:pt>
                <c:pt idx="105">
                  <c:v>-1.8945732783052807</c:v>
                </c:pt>
                <c:pt idx="106">
                  <c:v>-1.9165029011657866</c:v>
                </c:pt>
                <c:pt idx="107">
                  <c:v>-2.0690756681420996</c:v>
                </c:pt>
                <c:pt idx="108">
                  <c:v>-2.087851915105603</c:v>
                </c:pt>
                <c:pt idx="109">
                  <c:v>-2.0948047228430191</c:v>
                </c:pt>
                <c:pt idx="110">
                  <c:v>-2.138008865477413</c:v>
                </c:pt>
                <c:pt idx="111">
                  <c:v>-2.1019693530706118</c:v>
                </c:pt>
                <c:pt idx="112">
                  <c:v>-2.0646978560324656</c:v>
                </c:pt>
                <c:pt idx="113">
                  <c:v>-2.0930723976837</c:v>
                </c:pt>
                <c:pt idx="114">
                  <c:v>-2.1489145520081179</c:v>
                </c:pt>
                <c:pt idx="115">
                  <c:v>-2.1260192848750412</c:v>
                </c:pt>
                <c:pt idx="116">
                  <c:v>-2.0646235636302452</c:v>
                </c:pt>
                <c:pt idx="117">
                  <c:v>-1.8968282672671015</c:v>
                </c:pt>
                <c:pt idx="118">
                  <c:v>-1.9253316460697956</c:v>
                </c:pt>
                <c:pt idx="119">
                  <c:v>-1.9200477603821846</c:v>
                </c:pt>
                <c:pt idx="120">
                  <c:v>-1.999458708222869</c:v>
                </c:pt>
                <c:pt idx="121">
                  <c:v>-1.985526192402862</c:v>
                </c:pt>
                <c:pt idx="122">
                  <c:v>-1.9227300228493374</c:v>
                </c:pt>
                <c:pt idx="123">
                  <c:v>-1.7353980798982174</c:v>
                </c:pt>
                <c:pt idx="124">
                  <c:v>-1.7529537036322449</c:v>
                </c:pt>
                <c:pt idx="125">
                  <c:v>-1.8308196018133511</c:v>
                </c:pt>
                <c:pt idx="126">
                  <c:v>-1.7958878212265088</c:v>
                </c:pt>
                <c:pt idx="127">
                  <c:v>-1.777267293533074</c:v>
                </c:pt>
                <c:pt idx="128">
                  <c:v>-1.5916212161578951</c:v>
                </c:pt>
                <c:pt idx="129">
                  <c:v>-1.6303684147541051</c:v>
                </c:pt>
                <c:pt idx="130">
                  <c:v>-1.5612890396899148</c:v>
                </c:pt>
                <c:pt idx="131">
                  <c:v>-1.5636134076822541</c:v>
                </c:pt>
                <c:pt idx="132">
                  <c:v>-1.517088941677502</c:v>
                </c:pt>
                <c:pt idx="133">
                  <c:v>-1.4886774427832374</c:v>
                </c:pt>
                <c:pt idx="134">
                  <c:v>-1.5829414643659305</c:v>
                </c:pt>
                <c:pt idx="135">
                  <c:v>-1.6457860330119585</c:v>
                </c:pt>
                <c:pt idx="136">
                  <c:v>-1.6458959205026571</c:v>
                </c:pt>
                <c:pt idx="137">
                  <c:v>-1.6704619954026749</c:v>
                </c:pt>
                <c:pt idx="138">
                  <c:v>-1.6354540718320549</c:v>
                </c:pt>
                <c:pt idx="139">
                  <c:v>-1.6418872006286698</c:v>
                </c:pt>
                <c:pt idx="140">
                  <c:v>-1.6370090565446405</c:v>
                </c:pt>
                <c:pt idx="141">
                  <c:v>-1.5841277415277497</c:v>
                </c:pt>
                <c:pt idx="142">
                  <c:v>-1.6123388409312132</c:v>
                </c:pt>
                <c:pt idx="143">
                  <c:v>-1.7246598551939596</c:v>
                </c:pt>
                <c:pt idx="144">
                  <c:v>-1.8272388133948454</c:v>
                </c:pt>
                <c:pt idx="145">
                  <c:v>-1.9325360387215544</c:v>
                </c:pt>
                <c:pt idx="146">
                  <c:v>-1.9702256505240805</c:v>
                </c:pt>
                <c:pt idx="147">
                  <c:v>-2.0000197337660675</c:v>
                </c:pt>
                <c:pt idx="148">
                  <c:v>-2.0546424708918787</c:v>
                </c:pt>
                <c:pt idx="149">
                  <c:v>-2.0948918291939647</c:v>
                </c:pt>
                <c:pt idx="150">
                  <c:v>-2.0445979935619936</c:v>
                </c:pt>
                <c:pt idx="151">
                  <c:v>-2.0066169824755637</c:v>
                </c:pt>
                <c:pt idx="152">
                  <c:v>-1.9652853531630396</c:v>
                </c:pt>
                <c:pt idx="153">
                  <c:v>-1.9926364677293431</c:v>
                </c:pt>
                <c:pt idx="154">
                  <c:v>-2.0117578528352351</c:v>
                </c:pt>
                <c:pt idx="155">
                  <c:v>-1.9849170863986223</c:v>
                </c:pt>
                <c:pt idx="156">
                  <c:v>-2.9519008745501476</c:v>
                </c:pt>
                <c:pt idx="157">
                  <c:v>-2.9118025145735289</c:v>
                </c:pt>
                <c:pt idx="158">
                  <c:v>-2.9067993507580208</c:v>
                </c:pt>
                <c:pt idx="159">
                  <c:v>-3.2654162976745797</c:v>
                </c:pt>
                <c:pt idx="160">
                  <c:v>-3.2596112000431026</c:v>
                </c:pt>
                <c:pt idx="161">
                  <c:v>-3.262371343794547</c:v>
                </c:pt>
                <c:pt idx="162">
                  <c:v>-3.2573996917560097</c:v>
                </c:pt>
                <c:pt idx="163">
                  <c:v>-3.230508820938891</c:v>
                </c:pt>
                <c:pt idx="164">
                  <c:v>-3.1963690019315512</c:v>
                </c:pt>
                <c:pt idx="165">
                  <c:v>-3.1618646948721838</c:v>
                </c:pt>
                <c:pt idx="166">
                  <c:v>-3.1449584290279602</c:v>
                </c:pt>
                <c:pt idx="167">
                  <c:v>-3.3195568881416828</c:v>
                </c:pt>
                <c:pt idx="168">
                  <c:v>-3.2825599560954108</c:v>
                </c:pt>
                <c:pt idx="169">
                  <c:v>-3.2660845274403361</c:v>
                </c:pt>
                <c:pt idx="170">
                  <c:v>-3.2604405680406936</c:v>
                </c:pt>
                <c:pt idx="171">
                  <c:v>-3.2265715745173997</c:v>
                </c:pt>
                <c:pt idx="172">
                  <c:v>-3.1786785669749995</c:v>
                </c:pt>
                <c:pt idx="173">
                  <c:v>-3.1530337354227491</c:v>
                </c:pt>
                <c:pt idx="174">
                  <c:v>-3.1440956581223922</c:v>
                </c:pt>
                <c:pt idx="175">
                  <c:v>-3.1238475082959551</c:v>
                </c:pt>
                <c:pt idx="176">
                  <c:v>-3.1142047531692643</c:v>
                </c:pt>
                <c:pt idx="177">
                  <c:v>-3.0904140686229065</c:v>
                </c:pt>
                <c:pt idx="178">
                  <c:v>-3.0863555496778603</c:v>
                </c:pt>
                <c:pt idx="179">
                  <c:v>-3.6128175741096813</c:v>
                </c:pt>
                <c:pt idx="180">
                  <c:v>-3.4177733978010134</c:v>
                </c:pt>
                <c:pt idx="181">
                  <c:v>-3.4014186139923219</c:v>
                </c:pt>
                <c:pt idx="182">
                  <c:v>-3.3981124573405164</c:v>
                </c:pt>
                <c:pt idx="183">
                  <c:v>-3.3982941519204015</c:v>
                </c:pt>
                <c:pt idx="184">
                  <c:v>-3.3379639616769681</c:v>
                </c:pt>
                <c:pt idx="185">
                  <c:v>-3.4188601437251283</c:v>
                </c:pt>
                <c:pt idx="186">
                  <c:v>-3.403001817660241</c:v>
                </c:pt>
                <c:pt idx="187">
                  <c:v>-3.4208462911506374</c:v>
                </c:pt>
                <c:pt idx="188">
                  <c:v>-3.6370143296604796</c:v>
                </c:pt>
                <c:pt idx="189">
                  <c:v>-3.5881757778025691</c:v>
                </c:pt>
                <c:pt idx="190">
                  <c:v>-3.6099915093969841</c:v>
                </c:pt>
                <c:pt idx="191">
                  <c:v>-3.8398416216868658</c:v>
                </c:pt>
                <c:pt idx="192">
                  <c:v>-3.7975996798689042</c:v>
                </c:pt>
                <c:pt idx="193">
                  <c:v>-3.761122356618344</c:v>
                </c:pt>
                <c:pt idx="194">
                  <c:v>-3.6048757152220361</c:v>
                </c:pt>
                <c:pt idx="195">
                  <c:v>-3.6433243444868584</c:v>
                </c:pt>
                <c:pt idx="196">
                  <c:v>-3.593996312043374</c:v>
                </c:pt>
                <c:pt idx="197">
                  <c:v>-3.5458208659760295</c:v>
                </c:pt>
                <c:pt idx="198">
                  <c:v>-3.4780047542276988</c:v>
                </c:pt>
                <c:pt idx="199">
                  <c:v>-3.4121686450340221</c:v>
                </c:pt>
                <c:pt idx="200">
                  <c:v>-3.3816545485046658</c:v>
                </c:pt>
                <c:pt idx="201">
                  <c:v>-3.2727708624558658</c:v>
                </c:pt>
                <c:pt idx="202">
                  <c:v>-3.1733854291320167</c:v>
                </c:pt>
                <c:pt idx="203">
                  <c:v>-3.1088585143293246</c:v>
                </c:pt>
                <c:pt idx="204">
                  <c:v>-3.0724948912465542</c:v>
                </c:pt>
                <c:pt idx="205">
                  <c:v>-2.9938379941037785</c:v>
                </c:pt>
                <c:pt idx="206">
                  <c:v>-3.039065604921348</c:v>
                </c:pt>
                <c:pt idx="207">
                  <c:v>-2.9849119920222593</c:v>
                </c:pt>
                <c:pt idx="208">
                  <c:v>-2.9226249346088595</c:v>
                </c:pt>
                <c:pt idx="209">
                  <c:v>-2.94867380964696</c:v>
                </c:pt>
                <c:pt idx="210">
                  <c:v>-2.8478247371525911</c:v>
                </c:pt>
                <c:pt idx="211">
                  <c:v>-2.8112934912716252</c:v>
                </c:pt>
                <c:pt idx="212">
                  <c:v>-2.8315630120541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04C-4985-AF25-1EC9972F2A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31030760"/>
        <c:axId val="2031035024"/>
      </c:barChart>
      <c:barChart>
        <c:barDir val="col"/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18_ábra_chart'!$C$11:$C$205</c:f>
              <c:numCache>
                <c:formatCode>m/d/yyyy</c:formatCode>
                <c:ptCount val="195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F04C-4985-AF25-1EC9972F2A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269501184"/>
        <c:axId val="1273168160"/>
      </c:barChart>
      <c:lineChart>
        <c:grouping val="standard"/>
        <c:varyColors val="0"/>
        <c:ser>
          <c:idx val="6"/>
          <c:order val="6"/>
          <c:tx>
            <c:strRef>
              <c:f>'18_ábra_chart'!$I$10</c:f>
              <c:strCache>
                <c:ptCount val="1"/>
                <c:pt idx="0">
                  <c:v>Külföldi forrás - eszköz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8_ábra_chart'!$C$12:$C$224</c:f>
              <c:numCache>
                <c:formatCode>m/d/yyyy</c:formatCode>
                <c:ptCount val="213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  <c:pt idx="207">
                  <c:v>44316</c:v>
                </c:pt>
                <c:pt idx="208">
                  <c:v>44347</c:v>
                </c:pt>
                <c:pt idx="209">
                  <c:v>44377</c:v>
                </c:pt>
                <c:pt idx="210">
                  <c:v>44408</c:v>
                </c:pt>
                <c:pt idx="211">
                  <c:v>44439</c:v>
                </c:pt>
                <c:pt idx="212">
                  <c:v>44469</c:v>
                </c:pt>
              </c:numCache>
            </c:numRef>
          </c:cat>
          <c:val>
            <c:numRef>
              <c:f>'18_ábra_chart'!$I$12:$I$224</c:f>
              <c:numCache>
                <c:formatCode>0.00</c:formatCode>
                <c:ptCount val="213"/>
                <c:pt idx="0">
                  <c:v>11.498527147564477</c:v>
                </c:pt>
                <c:pt idx="1">
                  <c:v>11.153751998833043</c:v>
                </c:pt>
                <c:pt idx="2">
                  <c:v>10.58258873418184</c:v>
                </c:pt>
                <c:pt idx="3">
                  <c:v>10.895122129668472</c:v>
                </c:pt>
                <c:pt idx="4">
                  <c:v>12.296901027091277</c:v>
                </c:pt>
                <c:pt idx="5">
                  <c:v>13.356733364250024</c:v>
                </c:pt>
                <c:pt idx="6">
                  <c:v>13.343837505181646</c:v>
                </c:pt>
                <c:pt idx="7">
                  <c:v>13.360521389125578</c:v>
                </c:pt>
                <c:pt idx="8">
                  <c:v>12.308549860173606</c:v>
                </c:pt>
                <c:pt idx="9">
                  <c:v>12.786741503552712</c:v>
                </c:pt>
                <c:pt idx="10">
                  <c:v>13.141175610033152</c:v>
                </c:pt>
                <c:pt idx="11">
                  <c:v>13.014306725209785</c:v>
                </c:pt>
                <c:pt idx="12">
                  <c:v>12.787101388151594</c:v>
                </c:pt>
                <c:pt idx="13">
                  <c:v>12.81666363998557</c:v>
                </c:pt>
                <c:pt idx="14">
                  <c:v>14.036768462657022</c:v>
                </c:pt>
                <c:pt idx="15">
                  <c:v>15.286997102869258</c:v>
                </c:pt>
                <c:pt idx="16">
                  <c:v>15.653486306784231</c:v>
                </c:pt>
                <c:pt idx="17">
                  <c:v>15.330785970937541</c:v>
                </c:pt>
                <c:pt idx="18">
                  <c:v>15.226835452908601</c:v>
                </c:pt>
                <c:pt idx="19">
                  <c:v>16.060598957455635</c:v>
                </c:pt>
                <c:pt idx="20">
                  <c:v>16.446810523717907</c:v>
                </c:pt>
                <c:pt idx="21">
                  <c:v>16.655640328326086</c:v>
                </c:pt>
                <c:pt idx="22">
                  <c:v>16.362563876088764</c:v>
                </c:pt>
                <c:pt idx="23">
                  <c:v>17.056803914888977</c:v>
                </c:pt>
                <c:pt idx="24">
                  <c:v>17.554254734014766</c:v>
                </c:pt>
                <c:pt idx="25">
                  <c:v>17.652194052222661</c:v>
                </c:pt>
                <c:pt idx="26">
                  <c:v>16.310500206079382</c:v>
                </c:pt>
                <c:pt idx="27">
                  <c:v>18.469987380080909</c:v>
                </c:pt>
                <c:pt idx="28">
                  <c:v>18.682263520893223</c:v>
                </c:pt>
                <c:pt idx="29">
                  <c:v>18.927222036591246</c:v>
                </c:pt>
                <c:pt idx="30">
                  <c:v>18.347305407831364</c:v>
                </c:pt>
                <c:pt idx="31">
                  <c:v>18.871951071642094</c:v>
                </c:pt>
                <c:pt idx="32">
                  <c:v>18.731250533612368</c:v>
                </c:pt>
                <c:pt idx="33">
                  <c:v>17.571945417885249</c:v>
                </c:pt>
                <c:pt idx="34">
                  <c:v>16.953572048971928</c:v>
                </c:pt>
                <c:pt idx="35">
                  <c:v>16.658300429750707</c:v>
                </c:pt>
                <c:pt idx="36">
                  <c:v>16.839480575935948</c:v>
                </c:pt>
                <c:pt idx="37">
                  <c:v>16.975002706474672</c:v>
                </c:pt>
                <c:pt idx="38">
                  <c:v>16.789240713359433</c:v>
                </c:pt>
                <c:pt idx="39">
                  <c:v>17.477762070395496</c:v>
                </c:pt>
                <c:pt idx="40">
                  <c:v>16.764082394888526</c:v>
                </c:pt>
                <c:pt idx="41">
                  <c:v>17.973783964441701</c:v>
                </c:pt>
                <c:pt idx="42">
                  <c:v>18.679079977888616</c:v>
                </c:pt>
                <c:pt idx="43">
                  <c:v>18.778754614068667</c:v>
                </c:pt>
                <c:pt idx="44">
                  <c:v>18.480250217255922</c:v>
                </c:pt>
                <c:pt idx="45">
                  <c:v>17.785530807919343</c:v>
                </c:pt>
                <c:pt idx="46">
                  <c:v>19.297755431812561</c:v>
                </c:pt>
                <c:pt idx="47">
                  <c:v>17.92678767837111</c:v>
                </c:pt>
                <c:pt idx="48">
                  <c:v>18.267653557551014</c:v>
                </c:pt>
                <c:pt idx="49">
                  <c:v>18.406786940474902</c:v>
                </c:pt>
                <c:pt idx="50">
                  <c:v>18.910895965240698</c:v>
                </c:pt>
                <c:pt idx="51">
                  <c:v>18.789192352001024</c:v>
                </c:pt>
                <c:pt idx="52">
                  <c:v>18.77421172186947</c:v>
                </c:pt>
                <c:pt idx="53">
                  <c:v>19.112791257036697</c:v>
                </c:pt>
                <c:pt idx="54">
                  <c:v>17.222978245159524</c:v>
                </c:pt>
                <c:pt idx="55">
                  <c:v>19.041475855003441</c:v>
                </c:pt>
                <c:pt idx="56">
                  <c:v>18.458137549365308</c:v>
                </c:pt>
                <c:pt idx="57">
                  <c:v>20.647472135630899</c:v>
                </c:pt>
                <c:pt idx="58">
                  <c:v>21.300993903334742</c:v>
                </c:pt>
                <c:pt idx="59">
                  <c:v>22.671898463721149</c:v>
                </c:pt>
                <c:pt idx="60">
                  <c:v>22.976463965750696</c:v>
                </c:pt>
                <c:pt idx="61">
                  <c:v>23.363326766653497</c:v>
                </c:pt>
                <c:pt idx="62">
                  <c:v>24.237136994730385</c:v>
                </c:pt>
                <c:pt idx="63">
                  <c:v>22.447867800245703</c:v>
                </c:pt>
                <c:pt idx="64">
                  <c:v>21.468861599184404</c:v>
                </c:pt>
                <c:pt idx="65">
                  <c:v>20.317256260017402</c:v>
                </c:pt>
                <c:pt idx="66">
                  <c:v>20.374325006456836</c:v>
                </c:pt>
                <c:pt idx="67">
                  <c:v>20.418417230475882</c:v>
                </c:pt>
                <c:pt idx="68">
                  <c:v>20.116178262937375</c:v>
                </c:pt>
                <c:pt idx="69">
                  <c:v>20.311440680477752</c:v>
                </c:pt>
                <c:pt idx="70">
                  <c:v>20.569018941045982</c:v>
                </c:pt>
                <c:pt idx="71">
                  <c:v>19.763950977094808</c:v>
                </c:pt>
                <c:pt idx="72">
                  <c:v>17.940262889498339</c:v>
                </c:pt>
                <c:pt idx="73">
                  <c:v>18.071546055187017</c:v>
                </c:pt>
                <c:pt idx="74">
                  <c:v>18.468370226569192</c:v>
                </c:pt>
                <c:pt idx="75">
                  <c:v>18.896394942017835</c:v>
                </c:pt>
                <c:pt idx="76">
                  <c:v>18.801069104431292</c:v>
                </c:pt>
                <c:pt idx="77">
                  <c:v>19.096012302554172</c:v>
                </c:pt>
                <c:pt idx="78">
                  <c:v>18.776412436298678</c:v>
                </c:pt>
                <c:pt idx="79">
                  <c:v>18.348846939000566</c:v>
                </c:pt>
                <c:pt idx="80">
                  <c:v>18.12379685284024</c:v>
                </c:pt>
                <c:pt idx="81">
                  <c:v>17.696232824109948</c:v>
                </c:pt>
                <c:pt idx="82">
                  <c:v>17.888845312393169</c:v>
                </c:pt>
                <c:pt idx="83">
                  <c:v>16.806694575588153</c:v>
                </c:pt>
                <c:pt idx="84">
                  <c:v>17.002987325354983</c:v>
                </c:pt>
                <c:pt idx="85">
                  <c:v>17.23272970299309</c:v>
                </c:pt>
                <c:pt idx="86">
                  <c:v>17.173230149759242</c:v>
                </c:pt>
                <c:pt idx="87">
                  <c:v>16.9235895369427</c:v>
                </c:pt>
                <c:pt idx="88">
                  <c:v>16.486959115882254</c:v>
                </c:pt>
                <c:pt idx="89">
                  <c:v>16.529846074111866</c:v>
                </c:pt>
                <c:pt idx="90">
                  <c:v>16.320378217149671</c:v>
                </c:pt>
                <c:pt idx="91">
                  <c:v>15.595379900306234</c:v>
                </c:pt>
                <c:pt idx="92">
                  <c:v>16.025033806608896</c:v>
                </c:pt>
                <c:pt idx="93">
                  <c:v>15.53765678301712</c:v>
                </c:pt>
                <c:pt idx="94">
                  <c:v>14.743914460403003</c:v>
                </c:pt>
                <c:pt idx="95">
                  <c:v>13.972715291659428</c:v>
                </c:pt>
                <c:pt idx="96">
                  <c:v>13.305790720397951</c:v>
                </c:pt>
                <c:pt idx="97">
                  <c:v>12.771992904432974</c:v>
                </c:pt>
                <c:pt idx="98">
                  <c:v>12.948270604537262</c:v>
                </c:pt>
                <c:pt idx="99">
                  <c:v>12.605087887951553</c:v>
                </c:pt>
                <c:pt idx="100">
                  <c:v>12.944337813525401</c:v>
                </c:pt>
                <c:pt idx="101">
                  <c:v>14.53244162702631</c:v>
                </c:pt>
                <c:pt idx="102">
                  <c:v>12.543393274591754</c:v>
                </c:pt>
                <c:pt idx="103">
                  <c:v>11.957895931551466</c:v>
                </c:pt>
                <c:pt idx="104">
                  <c:v>12.483082683296153</c:v>
                </c:pt>
                <c:pt idx="105">
                  <c:v>11.259405246086533</c:v>
                </c:pt>
                <c:pt idx="106">
                  <c:v>11.208118715946494</c:v>
                </c:pt>
                <c:pt idx="107">
                  <c:v>10.767690085774072</c:v>
                </c:pt>
                <c:pt idx="108">
                  <c:v>10.23720092636454</c:v>
                </c:pt>
                <c:pt idx="109">
                  <c:v>10.86780631299664</c:v>
                </c:pt>
                <c:pt idx="110">
                  <c:v>10.453849869081006</c:v>
                </c:pt>
                <c:pt idx="111">
                  <c:v>10.059081862790846</c:v>
                </c:pt>
                <c:pt idx="112">
                  <c:v>9.6721436073620453</c:v>
                </c:pt>
                <c:pt idx="113">
                  <c:v>9.8310524858684651</c:v>
                </c:pt>
                <c:pt idx="114">
                  <c:v>9.8530124410193167</c:v>
                </c:pt>
                <c:pt idx="115">
                  <c:v>9.5598113433126191</c:v>
                </c:pt>
                <c:pt idx="116">
                  <c:v>10.230254992607085</c:v>
                </c:pt>
                <c:pt idx="117">
                  <c:v>9.2835026791304855</c:v>
                </c:pt>
                <c:pt idx="118">
                  <c:v>9.6013498881370829</c:v>
                </c:pt>
                <c:pt idx="119">
                  <c:v>8.0802884975396942</c:v>
                </c:pt>
                <c:pt idx="120">
                  <c:v>8.7452185508616189</c:v>
                </c:pt>
                <c:pt idx="121">
                  <c:v>8.3807694829197743</c:v>
                </c:pt>
                <c:pt idx="122">
                  <c:v>9.0056698449920489</c:v>
                </c:pt>
                <c:pt idx="123">
                  <c:v>8.4495867363794694</c:v>
                </c:pt>
                <c:pt idx="124">
                  <c:v>9.3093092368120889</c:v>
                </c:pt>
                <c:pt idx="125">
                  <c:v>9.5139156812349235</c:v>
                </c:pt>
                <c:pt idx="126">
                  <c:v>8.9776614776513277</c:v>
                </c:pt>
                <c:pt idx="127">
                  <c:v>9.4513249700975948</c:v>
                </c:pt>
                <c:pt idx="128">
                  <c:v>8.9977458697672752</c:v>
                </c:pt>
                <c:pt idx="129">
                  <c:v>8.1273179718183997</c:v>
                </c:pt>
                <c:pt idx="130">
                  <c:v>8.1288212989482425</c:v>
                </c:pt>
                <c:pt idx="131">
                  <c:v>6.9178830941271929</c:v>
                </c:pt>
                <c:pt idx="132">
                  <c:v>6.8755674702214868</c:v>
                </c:pt>
                <c:pt idx="133">
                  <c:v>7.0838097472021664</c:v>
                </c:pt>
                <c:pt idx="134">
                  <c:v>7.1423395911516252</c:v>
                </c:pt>
                <c:pt idx="135">
                  <c:v>6.8452844559064108</c:v>
                </c:pt>
                <c:pt idx="136">
                  <c:v>7.3893542195375215</c:v>
                </c:pt>
                <c:pt idx="137">
                  <c:v>7.3627124581781329</c:v>
                </c:pt>
                <c:pt idx="138">
                  <c:v>7.2313187330325963</c:v>
                </c:pt>
                <c:pt idx="139">
                  <c:v>6.4815643766177384</c:v>
                </c:pt>
                <c:pt idx="140">
                  <c:v>5.426332034900323</c:v>
                </c:pt>
                <c:pt idx="141">
                  <c:v>5.0050751598046235</c:v>
                </c:pt>
                <c:pt idx="142">
                  <c:v>4.6174662772471349</c:v>
                </c:pt>
                <c:pt idx="143">
                  <c:v>2.3887917051856373</c:v>
                </c:pt>
                <c:pt idx="144">
                  <c:v>2.8269302525379727</c:v>
                </c:pt>
                <c:pt idx="145">
                  <c:v>3.4620757083171441</c:v>
                </c:pt>
                <c:pt idx="146">
                  <c:v>0.35370165517375973</c:v>
                </c:pt>
                <c:pt idx="147">
                  <c:v>0.51192680098614396</c:v>
                </c:pt>
                <c:pt idx="148">
                  <c:v>-0.68612759671982548</c:v>
                </c:pt>
                <c:pt idx="149">
                  <c:v>-1.7152682057719177</c:v>
                </c:pt>
                <c:pt idx="150">
                  <c:v>-1.9858568874169871</c:v>
                </c:pt>
                <c:pt idx="151">
                  <c:v>-2.5721765017927893</c:v>
                </c:pt>
                <c:pt idx="152">
                  <c:v>-3.5206558368759904</c:v>
                </c:pt>
                <c:pt idx="153">
                  <c:v>-4.142093136546805</c:v>
                </c:pt>
                <c:pt idx="154">
                  <c:v>-4.4097182774375545</c:v>
                </c:pt>
                <c:pt idx="155">
                  <c:v>-4.9418874708882807</c:v>
                </c:pt>
                <c:pt idx="156">
                  <c:v>-6.1713014693681458</c:v>
                </c:pt>
                <c:pt idx="157">
                  <c:v>-5.682317785182617</c:v>
                </c:pt>
                <c:pt idx="158">
                  <c:v>-5.8307327938521532</c:v>
                </c:pt>
                <c:pt idx="159">
                  <c:v>-6.3757198873586871</c:v>
                </c:pt>
                <c:pt idx="160">
                  <c:v>-6.0915724686861177</c:v>
                </c:pt>
                <c:pt idx="161">
                  <c:v>-5.0002133632672514</c:v>
                </c:pt>
                <c:pt idx="162">
                  <c:v>-5.230668922306358</c:v>
                </c:pt>
                <c:pt idx="163">
                  <c:v>-5.6304697267827324</c:v>
                </c:pt>
                <c:pt idx="164">
                  <c:v>-5.9717854074062471</c:v>
                </c:pt>
                <c:pt idx="165">
                  <c:v>-5.6030297617702471</c:v>
                </c:pt>
                <c:pt idx="166">
                  <c:v>-6.1434030318407578</c:v>
                </c:pt>
                <c:pt idx="167">
                  <c:v>-5.8605587476738252</c:v>
                </c:pt>
                <c:pt idx="168">
                  <c:v>-5.2029055901441321</c:v>
                </c:pt>
                <c:pt idx="169">
                  <c:v>-5.5561654030957106</c:v>
                </c:pt>
                <c:pt idx="170">
                  <c:v>-6.1942218860943825</c:v>
                </c:pt>
                <c:pt idx="171">
                  <c:v>-6.6879787521232261</c:v>
                </c:pt>
                <c:pt idx="172">
                  <c:v>-5.5395098228328532</c:v>
                </c:pt>
                <c:pt idx="173">
                  <c:v>-5.5985633730579156</c:v>
                </c:pt>
                <c:pt idx="174">
                  <c:v>-5.2308581929451874</c:v>
                </c:pt>
                <c:pt idx="175">
                  <c:v>-5.3724595414892011</c:v>
                </c:pt>
                <c:pt idx="176">
                  <c:v>-5.8337929942252513</c:v>
                </c:pt>
                <c:pt idx="177">
                  <c:v>-6.747752326607924</c:v>
                </c:pt>
                <c:pt idx="178">
                  <c:v>-7.1152364841890785</c:v>
                </c:pt>
                <c:pt idx="179">
                  <c:v>-6.7511945914046692</c:v>
                </c:pt>
                <c:pt idx="180">
                  <c:v>-6.6171063460645456</c:v>
                </c:pt>
                <c:pt idx="181">
                  <c:v>-5.8313932822596719</c:v>
                </c:pt>
                <c:pt idx="182">
                  <c:v>-5.3937049790208951</c:v>
                </c:pt>
                <c:pt idx="183">
                  <c:v>-5.7043525911351347</c:v>
                </c:pt>
                <c:pt idx="184">
                  <c:v>-6.2472288155883513</c:v>
                </c:pt>
                <c:pt idx="185">
                  <c:v>-5.8417343156038299</c:v>
                </c:pt>
                <c:pt idx="186">
                  <c:v>-6.8173723487117028</c:v>
                </c:pt>
                <c:pt idx="187">
                  <c:v>-5.8930896044063585</c:v>
                </c:pt>
                <c:pt idx="188">
                  <c:v>-6.1483103132626642</c:v>
                </c:pt>
                <c:pt idx="189">
                  <c:v>-5.731534032353359</c:v>
                </c:pt>
                <c:pt idx="190">
                  <c:v>-5.7420314017989842</c:v>
                </c:pt>
                <c:pt idx="191">
                  <c:v>-5.528570965181272</c:v>
                </c:pt>
                <c:pt idx="192">
                  <c:v>-5.7405532550095053</c:v>
                </c:pt>
                <c:pt idx="193">
                  <c:v>-6.2952263577458965</c:v>
                </c:pt>
                <c:pt idx="194">
                  <c:v>-5.13646136101121</c:v>
                </c:pt>
                <c:pt idx="195">
                  <c:v>-5.8157314042080568</c:v>
                </c:pt>
                <c:pt idx="196">
                  <c:v>-4.7441542183158951</c:v>
                </c:pt>
                <c:pt idx="197">
                  <c:v>-4.9617025805314814</c:v>
                </c:pt>
                <c:pt idx="198">
                  <c:v>-4.6507952578557319</c:v>
                </c:pt>
                <c:pt idx="199">
                  <c:v>-4.4654195466656619</c:v>
                </c:pt>
                <c:pt idx="200">
                  <c:v>-6.4640363142751873</c:v>
                </c:pt>
                <c:pt idx="201">
                  <c:v>-5.1163783847365112</c:v>
                </c:pt>
                <c:pt idx="202">
                  <c:v>-4.9971909121133624</c:v>
                </c:pt>
                <c:pt idx="203">
                  <c:v>-6.5679458182152466</c:v>
                </c:pt>
                <c:pt idx="204">
                  <c:v>-4.2840495398324761</c:v>
                </c:pt>
                <c:pt idx="205">
                  <c:v>-4.0521225566726029</c:v>
                </c:pt>
                <c:pt idx="206">
                  <c:v>-5.4200965425255045</c:v>
                </c:pt>
                <c:pt idx="207">
                  <c:v>-3.4279727043525403</c:v>
                </c:pt>
                <c:pt idx="208">
                  <c:v>-2.4379937336711706</c:v>
                </c:pt>
                <c:pt idx="209">
                  <c:v>-4.7840565420182273</c:v>
                </c:pt>
                <c:pt idx="210">
                  <c:v>-2.0468229635715378</c:v>
                </c:pt>
                <c:pt idx="211">
                  <c:v>-1.5100525599290737</c:v>
                </c:pt>
                <c:pt idx="212">
                  <c:v>-4.893026298890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4C-4985-AF25-1EC9972F2A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9501184"/>
        <c:axId val="1273168160"/>
      </c:lineChart>
      <c:dateAx>
        <c:axId val="20310307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31035024"/>
        <c:crosses val="autoZero"/>
        <c:auto val="0"/>
        <c:lblOffset val="100"/>
        <c:baseTimeUnit val="months"/>
        <c:majorUnit val="1"/>
        <c:majorTimeUnit val="years"/>
      </c:dateAx>
      <c:valAx>
        <c:axId val="2031035024"/>
        <c:scaling>
          <c:orientation val="minMax"/>
          <c:max val="35"/>
          <c:min val="-2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2925833333333338E-2"/>
              <c:y val="9.408800315911056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31030760"/>
        <c:crosses val="autoZero"/>
        <c:crossBetween val="between"/>
        <c:majorUnit val="5"/>
      </c:valAx>
      <c:valAx>
        <c:axId val="1273168160"/>
        <c:scaling>
          <c:orientation val="minMax"/>
          <c:max val="35"/>
          <c:min val="-25"/>
        </c:scaling>
        <c:delete val="0"/>
        <c:axPos val="r"/>
        <c:numFmt formatCode="###0" sourceLinked="0"/>
        <c:majorTickMark val="none"/>
        <c:minorTickMark val="none"/>
        <c:tickLblPos val="none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69501184"/>
        <c:crosses val="max"/>
        <c:crossBetween val="between"/>
        <c:majorUnit val="5"/>
      </c:valAx>
      <c:dateAx>
        <c:axId val="126950118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73168160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.14936374999999999"/>
          <c:y val="0.85372499999999996"/>
          <c:w val="0.68175050447560426"/>
          <c:h val="0.13552326991335789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64105201363835052"/>
          <c:y val="6.3065332349843475E-2"/>
          <c:w val="0.29286680555555555"/>
          <c:h val="0.5903532291607241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8_ábra_chart'!$D$10</c:f>
              <c:strCache>
                <c:ptCount val="1"/>
                <c:pt idx="0">
                  <c:v>Rövid külföldi forrás</c:v>
                </c:pt>
              </c:strCache>
            </c:strRef>
          </c:tx>
          <c:spPr>
            <a:solidFill>
              <a:srgbClr val="002060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numRef>
              <c:f>'18_ábra_chart'!$C$204:$C$224</c:f>
              <c:numCache>
                <c:formatCode>m/d/yyyy</c:formatCode>
                <c:ptCount val="21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</c:numCache>
            </c:numRef>
          </c:cat>
          <c:val>
            <c:numRef>
              <c:f>'18_ábra_chart'!$D$204:$D$224</c:f>
              <c:numCache>
                <c:formatCode>0.00</c:formatCode>
                <c:ptCount val="21"/>
                <c:pt idx="0">
                  <c:v>4.4927296095654032</c:v>
                </c:pt>
                <c:pt idx="1">
                  <c:v>4.5573945359993591</c:v>
                </c:pt>
                <c:pt idx="2">
                  <c:v>4.7746798041540481</c:v>
                </c:pt>
                <c:pt idx="3">
                  <c:v>4.4885575905989832</c:v>
                </c:pt>
                <c:pt idx="4">
                  <c:v>4.9978802604845409</c:v>
                </c:pt>
                <c:pt idx="5">
                  <c:v>4.0799000864223771</c:v>
                </c:pt>
                <c:pt idx="6">
                  <c:v>5.0404415959959259</c:v>
                </c:pt>
                <c:pt idx="7">
                  <c:v>4.8233799546068274</c:v>
                </c:pt>
                <c:pt idx="8">
                  <c:v>3.4083730623494097</c:v>
                </c:pt>
                <c:pt idx="9">
                  <c:v>4.1017471595767612</c:v>
                </c:pt>
                <c:pt idx="10">
                  <c:v>4.1334118417672805</c:v>
                </c:pt>
                <c:pt idx="11">
                  <c:v>2.6212202911702041</c:v>
                </c:pt>
                <c:pt idx="12">
                  <c:v>4.6761395376207284</c:v>
                </c:pt>
                <c:pt idx="13">
                  <c:v>5.2492256511901436</c:v>
                </c:pt>
                <c:pt idx="14">
                  <c:v>3.4612815739120109</c:v>
                </c:pt>
                <c:pt idx="15">
                  <c:v>5.2543192937683658</c:v>
                </c:pt>
                <c:pt idx="16">
                  <c:v>6.3845423154914513</c:v>
                </c:pt>
                <c:pt idx="17">
                  <c:v>3.4511686645740358</c:v>
                </c:pt>
                <c:pt idx="18">
                  <c:v>6.0089843695275196</c:v>
                </c:pt>
                <c:pt idx="19">
                  <c:v>6.5876375640404135</c:v>
                </c:pt>
                <c:pt idx="20">
                  <c:v>3.2762566474413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877-4AFC-B54C-0640957B9BCE}"/>
            </c:ext>
          </c:extLst>
        </c:ser>
        <c:ser>
          <c:idx val="1"/>
          <c:order val="1"/>
          <c:tx>
            <c:strRef>
              <c:f>'18_ábra_chart'!$E$10</c:f>
              <c:strCache>
                <c:ptCount val="1"/>
                <c:pt idx="0">
                  <c:v>Hosszú külföldi forrás</c:v>
                </c:pt>
              </c:strCache>
            </c:strRef>
          </c:tx>
          <c:spPr>
            <a:solidFill>
              <a:schemeClr val="accent2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numRef>
              <c:f>'18_ábra_chart'!$C$204:$C$224</c:f>
              <c:numCache>
                <c:formatCode>m/d/yyyy</c:formatCode>
                <c:ptCount val="21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</c:numCache>
            </c:numRef>
          </c:cat>
          <c:val>
            <c:numRef>
              <c:f>'18_ábra_chart'!$E$204:$E$224</c:f>
              <c:numCache>
                <c:formatCode>0.00</c:formatCode>
                <c:ptCount val="21"/>
                <c:pt idx="0">
                  <c:v>8.9865842833904512</c:v>
                </c:pt>
                <c:pt idx="1">
                  <c:v>8.9485156235685697</c:v>
                </c:pt>
                <c:pt idx="2">
                  <c:v>8.6843856766918996</c:v>
                </c:pt>
                <c:pt idx="3">
                  <c:v>8.4165890195498303</c:v>
                </c:pt>
                <c:pt idx="4">
                  <c:v>8.2975589539638808</c:v>
                </c:pt>
                <c:pt idx="5">
                  <c:v>8.3502139457743407</c:v>
                </c:pt>
                <c:pt idx="6">
                  <c:v>7.5431401016679178</c:v>
                </c:pt>
                <c:pt idx="7">
                  <c:v>7.6078402945652961</c:v>
                </c:pt>
                <c:pt idx="8">
                  <c:v>7.6221277516955954</c:v>
                </c:pt>
                <c:pt idx="9">
                  <c:v>7.359105600412116</c:v>
                </c:pt>
                <c:pt idx="10">
                  <c:v>7.018579248273829</c:v>
                </c:pt>
                <c:pt idx="11">
                  <c:v>6.3534837349158488</c:v>
                </c:pt>
                <c:pt idx="12">
                  <c:v>6.0514496238883186</c:v>
                </c:pt>
                <c:pt idx="13">
                  <c:v>5.7857722349970313</c:v>
                </c:pt>
                <c:pt idx="14">
                  <c:v>6.0011664723679328</c:v>
                </c:pt>
                <c:pt idx="15">
                  <c:v>5.5826756678151774</c:v>
                </c:pt>
                <c:pt idx="16">
                  <c:v>5.1702798841792124</c:v>
                </c:pt>
                <c:pt idx="17">
                  <c:v>5.8035547349405672</c:v>
                </c:pt>
                <c:pt idx="18">
                  <c:v>5.4631449566473833</c:v>
                </c:pt>
                <c:pt idx="19">
                  <c:v>5.2482380773540189</c:v>
                </c:pt>
                <c:pt idx="20">
                  <c:v>5.36923522670064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877-4AFC-B54C-0640957B9BCE}"/>
            </c:ext>
          </c:extLst>
        </c:ser>
        <c:ser>
          <c:idx val="2"/>
          <c:order val="2"/>
          <c:tx>
            <c:strRef>
              <c:f>'18_ábra_chart'!$F$10</c:f>
              <c:strCache>
                <c:ptCount val="1"/>
                <c:pt idx="0">
                  <c:v>Rövid külföldi eszköz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 w="9525"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numRef>
              <c:f>'18_ábra_chart'!$C$204:$C$224</c:f>
              <c:numCache>
                <c:formatCode>m/d/yyyy</c:formatCode>
                <c:ptCount val="21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</c:numCache>
            </c:numRef>
          </c:cat>
          <c:val>
            <c:numRef>
              <c:f>'18_ábra_chart'!$F$204:$F$224</c:f>
              <c:numCache>
                <c:formatCode>0.00</c:formatCode>
                <c:ptCount val="21"/>
                <c:pt idx="0">
                  <c:v>-7.8543974135347749</c:v>
                </c:pt>
                <c:pt idx="1">
                  <c:v>-8.8625184813836846</c:v>
                </c:pt>
                <c:pt idx="2">
                  <c:v>-7.9729704999630986</c:v>
                </c:pt>
                <c:pt idx="3">
                  <c:v>-8.1824556533062065</c:v>
                </c:pt>
                <c:pt idx="4">
                  <c:v>-7.6556065739416503</c:v>
                </c:pt>
                <c:pt idx="5">
                  <c:v>-6.9801555354636875</c:v>
                </c:pt>
                <c:pt idx="6">
                  <c:v>-7.409759864285399</c:v>
                </c:pt>
                <c:pt idx="7">
                  <c:v>-7.1759680231346268</c:v>
                </c:pt>
                <c:pt idx="8">
                  <c:v>-7.8598178269335213</c:v>
                </c:pt>
                <c:pt idx="9">
                  <c:v>-7.1577977340337329</c:v>
                </c:pt>
                <c:pt idx="10">
                  <c:v>-7.1638395821415264</c:v>
                </c:pt>
                <c:pt idx="11">
                  <c:v>-6.890362985664976</c:v>
                </c:pt>
                <c:pt idx="12">
                  <c:v>-6.4625717345445448</c:v>
                </c:pt>
                <c:pt idx="13">
                  <c:v>-6.6728763199004435</c:v>
                </c:pt>
                <c:pt idx="14">
                  <c:v>-6.4685419756713767</c:v>
                </c:pt>
                <c:pt idx="15">
                  <c:v>-6.0131918853688013</c:v>
                </c:pt>
                <c:pt idx="16">
                  <c:v>-6.0364846476149268</c:v>
                </c:pt>
                <c:pt idx="17">
                  <c:v>-6.0755389170382967</c:v>
                </c:pt>
                <c:pt idx="18">
                  <c:v>-5.5647223954777436</c:v>
                </c:pt>
                <c:pt idx="19">
                  <c:v>-5.4995902480572267</c:v>
                </c:pt>
                <c:pt idx="20">
                  <c:v>-5.4829875728772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877-4AFC-B54C-0640957B9BCE}"/>
            </c:ext>
          </c:extLst>
        </c:ser>
        <c:ser>
          <c:idx val="3"/>
          <c:order val="3"/>
          <c:tx>
            <c:strRef>
              <c:f>'18_ábra_chart'!$G$10</c:f>
              <c:strCache>
                <c:ptCount val="1"/>
                <c:pt idx="0">
                  <c:v>Hosszú külföldi eszköz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numRef>
              <c:f>'18_ábra_chart'!$C$204:$C$224</c:f>
              <c:numCache>
                <c:formatCode>m/d/yyyy</c:formatCode>
                <c:ptCount val="21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</c:numCache>
            </c:numRef>
          </c:cat>
          <c:val>
            <c:numRef>
              <c:f>'18_ábra_chart'!$G$204:$G$224</c:f>
              <c:numCache>
                <c:formatCode>0.00</c:formatCode>
                <c:ptCount val="21"/>
                <c:pt idx="0">
                  <c:v>-7.5678700545616806</c:v>
                </c:pt>
                <c:pt idx="1">
                  <c:v>-7.1774956793117974</c:v>
                </c:pt>
                <c:pt idx="2">
                  <c:v>-7.0176806266720213</c:v>
                </c:pt>
                <c:pt idx="3">
                  <c:v>-6.8950980165638072</c:v>
                </c:pt>
                <c:pt idx="4">
                  <c:v>-6.7899905467792925</c:v>
                </c:pt>
                <c:pt idx="5">
                  <c:v>-6.8658402112884822</c:v>
                </c:pt>
                <c:pt idx="6">
                  <c:v>-6.3466123370064773</c:v>
                </c:pt>
                <c:pt idx="7">
                  <c:v>-6.3085031276691366</c:v>
                </c:pt>
                <c:pt idx="8">
                  <c:v>-6.2530647528820049</c:v>
                </c:pt>
                <c:pt idx="9">
                  <c:v>-6.1466625482357884</c:v>
                </c:pt>
                <c:pt idx="10">
                  <c:v>-5.811956990880927</c:v>
                </c:pt>
                <c:pt idx="11">
                  <c:v>-5.5434283443069985</c:v>
                </c:pt>
                <c:pt idx="12">
                  <c:v>-5.4765720755504237</c:v>
                </c:pt>
                <c:pt idx="13">
                  <c:v>-5.4204061288555572</c:v>
                </c:pt>
                <c:pt idx="14">
                  <c:v>-5.3749370082127239</c:v>
                </c:pt>
                <c:pt idx="15">
                  <c:v>-5.266863788545022</c:v>
                </c:pt>
                <c:pt idx="16">
                  <c:v>-5.0337063511180489</c:v>
                </c:pt>
                <c:pt idx="17">
                  <c:v>-5.0145672148475731</c:v>
                </c:pt>
                <c:pt idx="18">
                  <c:v>-5.1064051571161064</c:v>
                </c:pt>
                <c:pt idx="19">
                  <c:v>-5.0350444619946551</c:v>
                </c:pt>
                <c:pt idx="20">
                  <c:v>-5.22396758810120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877-4AFC-B54C-0640957B9BCE}"/>
            </c:ext>
          </c:extLst>
        </c:ser>
        <c:ser>
          <c:idx val="4"/>
          <c:order val="4"/>
          <c:tx>
            <c:strRef>
              <c:f>'18_ábra_chart'!$H$10</c:f>
              <c:strCache>
                <c:ptCount val="1"/>
                <c:pt idx="0">
                  <c:v>Vagyoni érdekeltségek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numRef>
              <c:f>'18_ábra_chart'!$C$204:$C$224</c:f>
              <c:numCache>
                <c:formatCode>m/d/yyyy</c:formatCode>
                <c:ptCount val="21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</c:numCache>
            </c:numRef>
          </c:cat>
          <c:val>
            <c:numRef>
              <c:f>'18_ábra_chart'!$H$204:$H$224</c:f>
              <c:numCache>
                <c:formatCode>0.00</c:formatCode>
                <c:ptCount val="21"/>
                <c:pt idx="0">
                  <c:v>-3.7975996798689042</c:v>
                </c:pt>
                <c:pt idx="1">
                  <c:v>-3.761122356618344</c:v>
                </c:pt>
                <c:pt idx="2">
                  <c:v>-3.6048757152220361</c:v>
                </c:pt>
                <c:pt idx="3">
                  <c:v>-3.6433243444868584</c:v>
                </c:pt>
                <c:pt idx="4">
                  <c:v>-3.593996312043374</c:v>
                </c:pt>
                <c:pt idx="5">
                  <c:v>-3.5458208659760295</c:v>
                </c:pt>
                <c:pt idx="6">
                  <c:v>-3.4780047542276988</c:v>
                </c:pt>
                <c:pt idx="7">
                  <c:v>-3.4121686450340221</c:v>
                </c:pt>
                <c:pt idx="8">
                  <c:v>-3.3816545485046658</c:v>
                </c:pt>
                <c:pt idx="9">
                  <c:v>-3.2727708624558658</c:v>
                </c:pt>
                <c:pt idx="10">
                  <c:v>-3.1733854291320167</c:v>
                </c:pt>
                <c:pt idx="11">
                  <c:v>-3.1088585143293246</c:v>
                </c:pt>
                <c:pt idx="12">
                  <c:v>-3.0724948912465542</c:v>
                </c:pt>
                <c:pt idx="13">
                  <c:v>-2.9938379941037785</c:v>
                </c:pt>
                <c:pt idx="14">
                  <c:v>-3.039065604921348</c:v>
                </c:pt>
                <c:pt idx="15">
                  <c:v>-2.9849119920222593</c:v>
                </c:pt>
                <c:pt idx="16">
                  <c:v>-2.9226249346088595</c:v>
                </c:pt>
                <c:pt idx="17">
                  <c:v>-2.94867380964696</c:v>
                </c:pt>
                <c:pt idx="18">
                  <c:v>-2.8478247371525911</c:v>
                </c:pt>
                <c:pt idx="19">
                  <c:v>-2.8112934912716252</c:v>
                </c:pt>
                <c:pt idx="20">
                  <c:v>-2.8315630120541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877-4AFC-B54C-0640957B9B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031030760"/>
        <c:axId val="2031035024"/>
      </c:barChart>
      <c:barChart>
        <c:barDir val="col"/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18_ábra_chart'!$C$11:$C$205</c:f>
              <c:numCache>
                <c:formatCode>m/d/yyyy</c:formatCode>
                <c:ptCount val="195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F877-4AFC-B54C-0640957B9B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269501184"/>
        <c:axId val="1273168160"/>
      </c:barChart>
      <c:lineChart>
        <c:grouping val="standard"/>
        <c:varyColors val="0"/>
        <c:ser>
          <c:idx val="6"/>
          <c:order val="6"/>
          <c:tx>
            <c:strRef>
              <c:f>'18_ábra_chart'!$I$10</c:f>
              <c:strCache>
                <c:ptCount val="1"/>
                <c:pt idx="0">
                  <c:v>Külföldi forrás - eszköz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8_ábra_chart'!$C$204:$C$224</c:f>
              <c:numCache>
                <c:formatCode>m/d/yyyy</c:formatCode>
                <c:ptCount val="21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</c:numCache>
            </c:numRef>
          </c:cat>
          <c:val>
            <c:numRef>
              <c:f>'18_ábra_chart'!$I$204:$I$224</c:f>
              <c:numCache>
                <c:formatCode>0.00</c:formatCode>
                <c:ptCount val="21"/>
                <c:pt idx="0">
                  <c:v>-5.7405532550095053</c:v>
                </c:pt>
                <c:pt idx="1">
                  <c:v>-6.2952263577458965</c:v>
                </c:pt>
                <c:pt idx="2">
                  <c:v>-5.13646136101121</c:v>
                </c:pt>
                <c:pt idx="3">
                  <c:v>-5.8157314042080568</c:v>
                </c:pt>
                <c:pt idx="4">
                  <c:v>-4.7441542183158951</c:v>
                </c:pt>
                <c:pt idx="5">
                  <c:v>-4.9617025805314814</c:v>
                </c:pt>
                <c:pt idx="6">
                  <c:v>-4.6507952578557319</c:v>
                </c:pt>
                <c:pt idx="7">
                  <c:v>-4.4654195466656619</c:v>
                </c:pt>
                <c:pt idx="8">
                  <c:v>-6.4640363142751873</c:v>
                </c:pt>
                <c:pt idx="9">
                  <c:v>-5.1163783847365112</c:v>
                </c:pt>
                <c:pt idx="10">
                  <c:v>-4.9971909121133624</c:v>
                </c:pt>
                <c:pt idx="11">
                  <c:v>-6.5679458182152466</c:v>
                </c:pt>
                <c:pt idx="12">
                  <c:v>-4.2840495398324761</c:v>
                </c:pt>
                <c:pt idx="13">
                  <c:v>-4.0521225566726029</c:v>
                </c:pt>
                <c:pt idx="14">
                  <c:v>-5.4200965425255045</c:v>
                </c:pt>
                <c:pt idx="15">
                  <c:v>-3.4279727043525403</c:v>
                </c:pt>
                <c:pt idx="16">
                  <c:v>-2.4379937336711706</c:v>
                </c:pt>
                <c:pt idx="17">
                  <c:v>-4.7840565420182273</c:v>
                </c:pt>
                <c:pt idx="18">
                  <c:v>-2.0468229635715378</c:v>
                </c:pt>
                <c:pt idx="19">
                  <c:v>-1.5100525599290737</c:v>
                </c:pt>
                <c:pt idx="20">
                  <c:v>-4.893026298890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877-4AFC-B54C-0640957B9B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9501184"/>
        <c:axId val="1273168160"/>
      </c:lineChart>
      <c:dateAx>
        <c:axId val="2031030760"/>
        <c:scaling>
          <c:orientation val="minMax"/>
          <c:max val="44469"/>
          <c:min val="43831"/>
        </c:scaling>
        <c:delete val="0"/>
        <c:axPos val="b"/>
        <c:numFmt formatCode="[$-40E]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31035024"/>
        <c:crosses val="autoZero"/>
        <c:auto val="0"/>
        <c:lblOffset val="100"/>
        <c:baseTimeUnit val="months"/>
        <c:majorUnit val="2"/>
        <c:majorTimeUnit val="months"/>
      </c:dateAx>
      <c:valAx>
        <c:axId val="2031035024"/>
        <c:scaling>
          <c:orientation val="minMax"/>
          <c:max val="35"/>
          <c:min val="-2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##0" sourceLinked="0"/>
        <c:majorTickMark val="none"/>
        <c:minorTickMark val="none"/>
        <c:tickLblPos val="none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31030760"/>
        <c:crosses val="autoZero"/>
        <c:crossBetween val="between"/>
        <c:majorUnit val="5"/>
      </c:valAx>
      <c:valAx>
        <c:axId val="1273168160"/>
        <c:scaling>
          <c:orientation val="minMax"/>
          <c:max val="35"/>
          <c:min val="-2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099972222222224"/>
              <c:y val="9.519932253970558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69501184"/>
        <c:crosses val="max"/>
        <c:crossBetween val="between"/>
        <c:majorUnit val="5"/>
      </c:valAx>
      <c:dateAx>
        <c:axId val="126950118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73168160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020080458920916E-2"/>
          <c:y val="6.0225925925925926E-2"/>
          <c:w val="0.5524046239299697"/>
          <c:h val="0.6351103095133535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8_ábra_chart'!$D$9</c:f>
              <c:strCache>
                <c:ptCount val="1"/>
                <c:pt idx="0">
                  <c:v>Short-term external debt</c:v>
                </c:pt>
              </c:strCache>
            </c:strRef>
          </c:tx>
          <c:spPr>
            <a:solidFill>
              <a:srgbClr val="002060"/>
            </a:solidFill>
            <a:ln w="25400">
              <a:noFill/>
            </a:ln>
            <a:effectLst/>
          </c:spPr>
          <c:invertIfNegative val="0"/>
          <c:cat>
            <c:numRef>
              <c:f>'18_ábra_chart'!$C$12:$C$224</c:f>
              <c:numCache>
                <c:formatCode>m/d/yyyy</c:formatCode>
                <c:ptCount val="213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  <c:pt idx="207">
                  <c:v>44316</c:v>
                </c:pt>
                <c:pt idx="208">
                  <c:v>44347</c:v>
                </c:pt>
                <c:pt idx="209">
                  <c:v>44377</c:v>
                </c:pt>
                <c:pt idx="210">
                  <c:v>44408</c:v>
                </c:pt>
                <c:pt idx="211">
                  <c:v>44439</c:v>
                </c:pt>
                <c:pt idx="212">
                  <c:v>44469</c:v>
                </c:pt>
              </c:numCache>
            </c:numRef>
          </c:cat>
          <c:val>
            <c:numRef>
              <c:f>'18_ábra_chart'!$D$12:$D$224</c:f>
              <c:numCache>
                <c:formatCode>0.00</c:formatCode>
                <c:ptCount val="213"/>
                <c:pt idx="0">
                  <c:v>6.5625220746772017</c:v>
                </c:pt>
                <c:pt idx="1">
                  <c:v>6.5041604280749965</c:v>
                </c:pt>
                <c:pt idx="2">
                  <c:v>6.2523957240098484</c:v>
                </c:pt>
                <c:pt idx="3">
                  <c:v>5.9336740154921843</c:v>
                </c:pt>
                <c:pt idx="4">
                  <c:v>6.0393028149663177</c:v>
                </c:pt>
                <c:pt idx="5">
                  <c:v>6.686440953898547</c:v>
                </c:pt>
                <c:pt idx="6">
                  <c:v>6.6583173474705353</c:v>
                </c:pt>
                <c:pt idx="7">
                  <c:v>6.7711021780847176</c:v>
                </c:pt>
                <c:pt idx="8">
                  <c:v>6.9509919827443412</c:v>
                </c:pt>
                <c:pt idx="9">
                  <c:v>7.1635180660380273</c:v>
                </c:pt>
                <c:pt idx="10">
                  <c:v>7.6049921004293672</c:v>
                </c:pt>
                <c:pt idx="11">
                  <c:v>6.3805278056525099</c:v>
                </c:pt>
                <c:pt idx="12">
                  <c:v>6.3949669945495184</c:v>
                </c:pt>
                <c:pt idx="13">
                  <c:v>6.410295209929223</c:v>
                </c:pt>
                <c:pt idx="14">
                  <c:v>7.0550978592704388</c:v>
                </c:pt>
                <c:pt idx="15">
                  <c:v>7.1261316025751045</c:v>
                </c:pt>
                <c:pt idx="16">
                  <c:v>7.6044911709067371</c:v>
                </c:pt>
                <c:pt idx="17">
                  <c:v>7.3776646325721922</c:v>
                </c:pt>
                <c:pt idx="18">
                  <c:v>6.623498494163087</c:v>
                </c:pt>
                <c:pt idx="19">
                  <c:v>7.4232593158040414</c:v>
                </c:pt>
                <c:pt idx="20">
                  <c:v>7.7729782864894652</c:v>
                </c:pt>
                <c:pt idx="21">
                  <c:v>8.1248027107891811</c:v>
                </c:pt>
                <c:pt idx="22">
                  <c:v>7.7324517538606923</c:v>
                </c:pt>
                <c:pt idx="23">
                  <c:v>8.4162479757364892</c:v>
                </c:pt>
                <c:pt idx="24">
                  <c:v>8.4714520815408889</c:v>
                </c:pt>
                <c:pt idx="25">
                  <c:v>8.1316004750640136</c:v>
                </c:pt>
                <c:pt idx="26">
                  <c:v>8.18457456028184</c:v>
                </c:pt>
                <c:pt idx="27">
                  <c:v>8.751439770040994</c:v>
                </c:pt>
                <c:pt idx="28">
                  <c:v>9.145286066465065</c:v>
                </c:pt>
                <c:pt idx="29">
                  <c:v>9.0578043072321748</c:v>
                </c:pt>
                <c:pt idx="30">
                  <c:v>8.0434554165041856</c:v>
                </c:pt>
                <c:pt idx="31">
                  <c:v>8.7684228174923753</c:v>
                </c:pt>
                <c:pt idx="32">
                  <c:v>8.6681265077369662</c:v>
                </c:pt>
                <c:pt idx="33">
                  <c:v>8.568174759067567</c:v>
                </c:pt>
                <c:pt idx="34">
                  <c:v>8.2094786918918494</c:v>
                </c:pt>
                <c:pt idx="35">
                  <c:v>7.5916381965825677</c:v>
                </c:pt>
                <c:pt idx="36">
                  <c:v>7.7998448065584007</c:v>
                </c:pt>
                <c:pt idx="37">
                  <c:v>7.2735097390479249</c:v>
                </c:pt>
                <c:pt idx="38">
                  <c:v>7.5271176750074051</c:v>
                </c:pt>
                <c:pt idx="39">
                  <c:v>7.3327329727287101</c:v>
                </c:pt>
                <c:pt idx="40">
                  <c:v>6.9717729671351227</c:v>
                </c:pt>
                <c:pt idx="41">
                  <c:v>8.4323754619573972</c:v>
                </c:pt>
                <c:pt idx="42">
                  <c:v>8.4841521565700191</c:v>
                </c:pt>
                <c:pt idx="43">
                  <c:v>8.150765535891324</c:v>
                </c:pt>
                <c:pt idx="44">
                  <c:v>8.7650479236130341</c:v>
                </c:pt>
                <c:pt idx="45">
                  <c:v>8.2450067508725695</c:v>
                </c:pt>
                <c:pt idx="46">
                  <c:v>9.3614234964301524</c:v>
                </c:pt>
                <c:pt idx="47">
                  <c:v>9.2512941018971979</c:v>
                </c:pt>
                <c:pt idx="48">
                  <c:v>9.4645899079027309</c:v>
                </c:pt>
                <c:pt idx="49">
                  <c:v>9.0861948790380822</c:v>
                </c:pt>
                <c:pt idx="50">
                  <c:v>8.9683951614248532</c:v>
                </c:pt>
                <c:pt idx="51">
                  <c:v>8.9415923390550844</c:v>
                </c:pt>
                <c:pt idx="52">
                  <c:v>8.0830280600736852</c:v>
                </c:pt>
                <c:pt idx="53">
                  <c:v>9.1940469119387114</c:v>
                </c:pt>
                <c:pt idx="54">
                  <c:v>8.1128334856796869</c:v>
                </c:pt>
                <c:pt idx="55">
                  <c:v>9.0214398768698487</c:v>
                </c:pt>
                <c:pt idx="56">
                  <c:v>8.9478556523940735</c:v>
                </c:pt>
                <c:pt idx="57">
                  <c:v>9.7558139998082449</c:v>
                </c:pt>
                <c:pt idx="58">
                  <c:v>10.617099723904333</c:v>
                </c:pt>
                <c:pt idx="59">
                  <c:v>9.9046237903054983</c:v>
                </c:pt>
                <c:pt idx="60">
                  <c:v>9.8526783001826406</c:v>
                </c:pt>
                <c:pt idx="61">
                  <c:v>10.70981311713974</c:v>
                </c:pt>
                <c:pt idx="62">
                  <c:v>11.140310891240757</c:v>
                </c:pt>
                <c:pt idx="63">
                  <c:v>10.043881360527182</c:v>
                </c:pt>
                <c:pt idx="64">
                  <c:v>9.4702311228881975</c:v>
                </c:pt>
                <c:pt idx="65">
                  <c:v>9.4033304309833277</c:v>
                </c:pt>
                <c:pt idx="66">
                  <c:v>8.5608212139108808</c:v>
                </c:pt>
                <c:pt idx="67">
                  <c:v>8.0199266817945176</c:v>
                </c:pt>
                <c:pt idx="68">
                  <c:v>8.4416783028112992</c:v>
                </c:pt>
                <c:pt idx="69">
                  <c:v>9.0652135383127046</c:v>
                </c:pt>
                <c:pt idx="70">
                  <c:v>8.6700326726465367</c:v>
                </c:pt>
                <c:pt idx="71">
                  <c:v>8.7632990770145938</c:v>
                </c:pt>
                <c:pt idx="72">
                  <c:v>9.2670240080303685</c:v>
                </c:pt>
                <c:pt idx="73">
                  <c:v>9.8159718824412678</c:v>
                </c:pt>
                <c:pt idx="74">
                  <c:v>10.159060357605082</c:v>
                </c:pt>
                <c:pt idx="75">
                  <c:v>10.608367273345911</c:v>
                </c:pt>
                <c:pt idx="76">
                  <c:v>11.240572862404361</c:v>
                </c:pt>
                <c:pt idx="77">
                  <c:v>11.385088514823318</c:v>
                </c:pt>
                <c:pt idx="78">
                  <c:v>11.136057996252951</c:v>
                </c:pt>
                <c:pt idx="79">
                  <c:v>10.869104888935329</c:v>
                </c:pt>
                <c:pt idx="80">
                  <c:v>11.193942849325222</c:v>
                </c:pt>
                <c:pt idx="81">
                  <c:v>10.937875890453823</c:v>
                </c:pt>
                <c:pt idx="82">
                  <c:v>10.38449584660064</c:v>
                </c:pt>
                <c:pt idx="83">
                  <c:v>9.9397154823472729</c:v>
                </c:pt>
                <c:pt idx="84">
                  <c:v>11.291650873803842</c:v>
                </c:pt>
                <c:pt idx="85">
                  <c:v>10.875561092439032</c:v>
                </c:pt>
                <c:pt idx="86">
                  <c:v>11.276459868152051</c:v>
                </c:pt>
                <c:pt idx="87">
                  <c:v>10.937577010478069</c:v>
                </c:pt>
                <c:pt idx="88">
                  <c:v>11.470059632767656</c:v>
                </c:pt>
                <c:pt idx="89">
                  <c:v>10.822054300599939</c:v>
                </c:pt>
                <c:pt idx="90">
                  <c:v>11.301036241015419</c:v>
                </c:pt>
                <c:pt idx="91">
                  <c:v>10.717470942856689</c:v>
                </c:pt>
                <c:pt idx="92">
                  <c:v>11.227550032251383</c:v>
                </c:pt>
                <c:pt idx="93">
                  <c:v>11.230641774169031</c:v>
                </c:pt>
                <c:pt idx="94">
                  <c:v>10.142387887927539</c:v>
                </c:pt>
                <c:pt idx="95">
                  <c:v>9.322526515700245</c:v>
                </c:pt>
                <c:pt idx="96">
                  <c:v>9.1603818673753157</c:v>
                </c:pt>
                <c:pt idx="97">
                  <c:v>8.6156764473116425</c:v>
                </c:pt>
                <c:pt idx="98">
                  <c:v>8.9184581951687179</c:v>
                </c:pt>
                <c:pt idx="99">
                  <c:v>8.9974665569378711</c:v>
                </c:pt>
                <c:pt idx="100">
                  <c:v>8.8373200677904933</c:v>
                </c:pt>
                <c:pt idx="101">
                  <c:v>9.5581452339463393</c:v>
                </c:pt>
                <c:pt idx="102">
                  <c:v>8.7858365483150962</c:v>
                </c:pt>
                <c:pt idx="103">
                  <c:v>7.5638357473005149</c:v>
                </c:pt>
                <c:pt idx="104">
                  <c:v>8.4477239477125785</c:v>
                </c:pt>
                <c:pt idx="105">
                  <c:v>7.6999110974974974</c:v>
                </c:pt>
                <c:pt idx="106">
                  <c:v>7.617947469455463</c:v>
                </c:pt>
                <c:pt idx="107">
                  <c:v>6.7884249722046448</c:v>
                </c:pt>
                <c:pt idx="108">
                  <c:v>7.011641207400511</c:v>
                </c:pt>
                <c:pt idx="109">
                  <c:v>7.473834411697883</c:v>
                </c:pt>
                <c:pt idx="110">
                  <c:v>8.0346970147571</c:v>
                </c:pt>
                <c:pt idx="111">
                  <c:v>7.4381053848855654</c:v>
                </c:pt>
                <c:pt idx="112">
                  <c:v>7.4195463342273813</c:v>
                </c:pt>
                <c:pt idx="113">
                  <c:v>7.476629542031227</c:v>
                </c:pt>
                <c:pt idx="114">
                  <c:v>7.4881670585724782</c:v>
                </c:pt>
                <c:pt idx="115">
                  <c:v>7.6498939330348747</c:v>
                </c:pt>
                <c:pt idx="116">
                  <c:v>8.0338527170849829</c:v>
                </c:pt>
                <c:pt idx="117">
                  <c:v>7.6178755503081286</c:v>
                </c:pt>
                <c:pt idx="118">
                  <c:v>8.0078443600073914</c:v>
                </c:pt>
                <c:pt idx="119">
                  <c:v>7.5533937546894458</c:v>
                </c:pt>
                <c:pt idx="120">
                  <c:v>7.9826153141613716</c:v>
                </c:pt>
                <c:pt idx="121">
                  <c:v>7.5335629149772183</c:v>
                </c:pt>
                <c:pt idx="122">
                  <c:v>8.1851191299092996</c:v>
                </c:pt>
                <c:pt idx="123">
                  <c:v>7.8374913069697545</c:v>
                </c:pt>
                <c:pt idx="124">
                  <c:v>8.6355534731266079</c:v>
                </c:pt>
                <c:pt idx="125">
                  <c:v>8.7765556961471187</c:v>
                </c:pt>
                <c:pt idx="126">
                  <c:v>8.8548015045841399</c:v>
                </c:pt>
                <c:pt idx="127">
                  <c:v>9.1518669815152158</c:v>
                </c:pt>
                <c:pt idx="128">
                  <c:v>8.8255820885293801</c:v>
                </c:pt>
                <c:pt idx="129">
                  <c:v>8.4377830865570207</c:v>
                </c:pt>
                <c:pt idx="130">
                  <c:v>8.435783940519622</c:v>
                </c:pt>
                <c:pt idx="131">
                  <c:v>7.8613098036673215</c:v>
                </c:pt>
                <c:pt idx="132">
                  <c:v>8.3256520254624355</c:v>
                </c:pt>
                <c:pt idx="133">
                  <c:v>7.9793381582901706</c:v>
                </c:pt>
                <c:pt idx="134">
                  <c:v>8.1071773085159275</c:v>
                </c:pt>
                <c:pt idx="135">
                  <c:v>8.2948738847133789</c:v>
                </c:pt>
                <c:pt idx="136">
                  <c:v>9.1553349171736098</c:v>
                </c:pt>
                <c:pt idx="137">
                  <c:v>9.1558299900124762</c:v>
                </c:pt>
                <c:pt idx="138">
                  <c:v>9.239106769212496</c:v>
                </c:pt>
                <c:pt idx="139">
                  <c:v>8.5194398907083766</c:v>
                </c:pt>
                <c:pt idx="140">
                  <c:v>6.9098548152802639</c:v>
                </c:pt>
                <c:pt idx="141">
                  <c:v>7.450518652200393</c:v>
                </c:pt>
                <c:pt idx="142">
                  <c:v>7.7446284124829265</c:v>
                </c:pt>
                <c:pt idx="143">
                  <c:v>5.9097002135527106</c:v>
                </c:pt>
                <c:pt idx="144">
                  <c:v>5.8649652501788081</c:v>
                </c:pt>
                <c:pt idx="145">
                  <c:v>6.6059518206612946</c:v>
                </c:pt>
                <c:pt idx="146">
                  <c:v>4.9890228337928821</c:v>
                </c:pt>
                <c:pt idx="147">
                  <c:v>5.322160242143072</c:v>
                </c:pt>
                <c:pt idx="148">
                  <c:v>5.2396429571099388</c:v>
                </c:pt>
                <c:pt idx="149">
                  <c:v>5.4031455814751483</c:v>
                </c:pt>
                <c:pt idx="150">
                  <c:v>5.8525883234093916</c:v>
                </c:pt>
                <c:pt idx="151">
                  <c:v>5.5709037276843318</c:v>
                </c:pt>
                <c:pt idx="152">
                  <c:v>4.568586604540954</c:v>
                </c:pt>
                <c:pt idx="153">
                  <c:v>4.3901391606333409</c:v>
                </c:pt>
                <c:pt idx="154">
                  <c:v>4.5897725712604744</c:v>
                </c:pt>
                <c:pt idx="155">
                  <c:v>3.753375297641977</c:v>
                </c:pt>
                <c:pt idx="156">
                  <c:v>4.8493084527705417</c:v>
                </c:pt>
                <c:pt idx="157">
                  <c:v>4.5965060156831132</c:v>
                </c:pt>
                <c:pt idx="158">
                  <c:v>4.9530213806854153</c:v>
                </c:pt>
                <c:pt idx="159">
                  <c:v>4.9111448524667312</c:v>
                </c:pt>
                <c:pt idx="160">
                  <c:v>4.4888962197706013</c:v>
                </c:pt>
                <c:pt idx="161">
                  <c:v>4.1822591256571648</c:v>
                </c:pt>
                <c:pt idx="162">
                  <c:v>4.5325390018588196</c:v>
                </c:pt>
                <c:pt idx="163">
                  <c:v>4.3446780418223829</c:v>
                </c:pt>
                <c:pt idx="164">
                  <c:v>4.0984928950669532</c:v>
                </c:pt>
                <c:pt idx="165">
                  <c:v>4.7656165725575432</c:v>
                </c:pt>
                <c:pt idx="166">
                  <c:v>4.1798074848580287</c:v>
                </c:pt>
                <c:pt idx="167">
                  <c:v>3.6526553053147248</c:v>
                </c:pt>
                <c:pt idx="168">
                  <c:v>4.8702849188299364</c:v>
                </c:pt>
                <c:pt idx="169">
                  <c:v>4.6383910653014242</c:v>
                </c:pt>
                <c:pt idx="170">
                  <c:v>4.2485798759455591</c:v>
                </c:pt>
                <c:pt idx="171">
                  <c:v>4.2662883309090889</c:v>
                </c:pt>
                <c:pt idx="172">
                  <c:v>5.0266783887176256</c:v>
                </c:pt>
                <c:pt idx="173">
                  <c:v>4.2047730568930959</c:v>
                </c:pt>
                <c:pt idx="174">
                  <c:v>5.097875900927888</c:v>
                </c:pt>
                <c:pt idx="175">
                  <c:v>4.9212414081320421</c:v>
                </c:pt>
                <c:pt idx="176">
                  <c:v>4.4015389712471782</c:v>
                </c:pt>
                <c:pt idx="177">
                  <c:v>4.2837678455147143</c:v>
                </c:pt>
                <c:pt idx="178">
                  <c:v>4.3907774404876969</c:v>
                </c:pt>
                <c:pt idx="179">
                  <c:v>3.5930395779017616</c:v>
                </c:pt>
                <c:pt idx="180">
                  <c:v>4.4487954660934044</c:v>
                </c:pt>
                <c:pt idx="181">
                  <c:v>4.729085018367071</c:v>
                </c:pt>
                <c:pt idx="182">
                  <c:v>4.2404544758607363</c:v>
                </c:pt>
                <c:pt idx="183">
                  <c:v>4.6102382398611512</c:v>
                </c:pt>
                <c:pt idx="184">
                  <c:v>4.4188852238407295</c:v>
                </c:pt>
                <c:pt idx="185">
                  <c:v>3.7880878775993589</c:v>
                </c:pt>
                <c:pt idx="186">
                  <c:v>4.0628852454232662</c:v>
                </c:pt>
                <c:pt idx="187">
                  <c:v>4.1794737949359133</c:v>
                </c:pt>
                <c:pt idx="188">
                  <c:v>4.0059512973494318</c:v>
                </c:pt>
                <c:pt idx="189">
                  <c:v>4.5121757808058689</c:v>
                </c:pt>
                <c:pt idx="190">
                  <c:v>4.1831153848619689</c:v>
                </c:pt>
                <c:pt idx="191">
                  <c:v>3.8601107021741332</c:v>
                </c:pt>
                <c:pt idx="192">
                  <c:v>4.4927296095654032</c:v>
                </c:pt>
                <c:pt idx="193">
                  <c:v>4.5573945359993591</c:v>
                </c:pt>
                <c:pt idx="194">
                  <c:v>4.7746798041540481</c:v>
                </c:pt>
                <c:pt idx="195">
                  <c:v>4.4885575905989832</c:v>
                </c:pt>
                <c:pt idx="196">
                  <c:v>4.9978802604845409</c:v>
                </c:pt>
                <c:pt idx="197">
                  <c:v>4.0799000864223771</c:v>
                </c:pt>
                <c:pt idx="198">
                  <c:v>5.0404415959959259</c:v>
                </c:pt>
                <c:pt idx="199">
                  <c:v>4.8233799546068274</c:v>
                </c:pt>
                <c:pt idx="200">
                  <c:v>3.4083730623494097</c:v>
                </c:pt>
                <c:pt idx="201">
                  <c:v>4.1017471595767612</c:v>
                </c:pt>
                <c:pt idx="202">
                  <c:v>4.1334118417672805</c:v>
                </c:pt>
                <c:pt idx="203">
                  <c:v>2.6212202911702041</c:v>
                </c:pt>
                <c:pt idx="204">
                  <c:v>4.6761395376207284</c:v>
                </c:pt>
                <c:pt idx="205">
                  <c:v>5.2492256511901436</c:v>
                </c:pt>
                <c:pt idx="206">
                  <c:v>3.4612815739120109</c:v>
                </c:pt>
                <c:pt idx="207">
                  <c:v>5.2543192937683658</c:v>
                </c:pt>
                <c:pt idx="208">
                  <c:v>6.3845423154914513</c:v>
                </c:pt>
                <c:pt idx="209">
                  <c:v>3.4511686645740358</c:v>
                </c:pt>
                <c:pt idx="210">
                  <c:v>6.0089843695275196</c:v>
                </c:pt>
                <c:pt idx="211">
                  <c:v>6.5876375640404135</c:v>
                </c:pt>
                <c:pt idx="212">
                  <c:v>3.2762566474413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31-4BFF-88B2-38519381CEDD}"/>
            </c:ext>
          </c:extLst>
        </c:ser>
        <c:ser>
          <c:idx val="1"/>
          <c:order val="1"/>
          <c:tx>
            <c:strRef>
              <c:f>'18_ábra_chart'!$E$9</c:f>
              <c:strCache>
                <c:ptCount val="1"/>
                <c:pt idx="0">
                  <c:v>Long-term external debt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invertIfNegative val="0"/>
          <c:cat>
            <c:numRef>
              <c:f>'18_ábra_chart'!$C$12:$C$224</c:f>
              <c:numCache>
                <c:formatCode>m/d/yyyy</c:formatCode>
                <c:ptCount val="213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  <c:pt idx="207">
                  <c:v>44316</c:v>
                </c:pt>
                <c:pt idx="208">
                  <c:v>44347</c:v>
                </c:pt>
                <c:pt idx="209">
                  <c:v>44377</c:v>
                </c:pt>
                <c:pt idx="210">
                  <c:v>44408</c:v>
                </c:pt>
                <c:pt idx="211">
                  <c:v>44439</c:v>
                </c:pt>
                <c:pt idx="212">
                  <c:v>44469</c:v>
                </c:pt>
              </c:numCache>
            </c:numRef>
          </c:cat>
          <c:val>
            <c:numRef>
              <c:f>'18_ábra_chart'!$E$12:$E$224</c:f>
              <c:numCache>
                <c:formatCode>0.00</c:formatCode>
                <c:ptCount val="213"/>
                <c:pt idx="0">
                  <c:v>12.926356400659747</c:v>
                </c:pt>
                <c:pt idx="1">
                  <c:v>12.533128693748456</c:v>
                </c:pt>
                <c:pt idx="2">
                  <c:v>12.244671438624561</c:v>
                </c:pt>
                <c:pt idx="3">
                  <c:v>13.415836291186297</c:v>
                </c:pt>
                <c:pt idx="4">
                  <c:v>13.735652883214946</c:v>
                </c:pt>
                <c:pt idx="5">
                  <c:v>13.97083482871475</c:v>
                </c:pt>
                <c:pt idx="6">
                  <c:v>14.01545452199611</c:v>
                </c:pt>
                <c:pt idx="7">
                  <c:v>13.876760823992113</c:v>
                </c:pt>
                <c:pt idx="8">
                  <c:v>13.560619700347484</c:v>
                </c:pt>
                <c:pt idx="9">
                  <c:v>13.739757200347235</c:v>
                </c:pt>
                <c:pt idx="10">
                  <c:v>13.523958678099307</c:v>
                </c:pt>
                <c:pt idx="11">
                  <c:v>14.376072110235704</c:v>
                </c:pt>
                <c:pt idx="12">
                  <c:v>14.359837425481206</c:v>
                </c:pt>
                <c:pt idx="13">
                  <c:v>14.180636572649441</c:v>
                </c:pt>
                <c:pt idx="14">
                  <c:v>14.11032367429163</c:v>
                </c:pt>
                <c:pt idx="15">
                  <c:v>14.672604243497577</c:v>
                </c:pt>
                <c:pt idx="16">
                  <c:v>15.221378037173844</c:v>
                </c:pt>
                <c:pt idx="17">
                  <c:v>15.07625102876354</c:v>
                </c:pt>
                <c:pt idx="18">
                  <c:v>15.747289044142981</c:v>
                </c:pt>
                <c:pt idx="19">
                  <c:v>15.391469398604382</c:v>
                </c:pt>
                <c:pt idx="20">
                  <c:v>15.5503053620609</c:v>
                </c:pt>
                <c:pt idx="21">
                  <c:v>15.774922344132897</c:v>
                </c:pt>
                <c:pt idx="22">
                  <c:v>16.007831486337935</c:v>
                </c:pt>
                <c:pt idx="23">
                  <c:v>16.128090017899655</c:v>
                </c:pt>
                <c:pt idx="24">
                  <c:v>16.145572267474158</c:v>
                </c:pt>
                <c:pt idx="25">
                  <c:v>16.340452370299811</c:v>
                </c:pt>
                <c:pt idx="26">
                  <c:v>16.938276332243166</c:v>
                </c:pt>
                <c:pt idx="27">
                  <c:v>16.796495893730327</c:v>
                </c:pt>
                <c:pt idx="28">
                  <c:v>16.738960579917521</c:v>
                </c:pt>
                <c:pt idx="29">
                  <c:v>17.594787295859525</c:v>
                </c:pt>
                <c:pt idx="30">
                  <c:v>18.247965769034636</c:v>
                </c:pt>
                <c:pt idx="31">
                  <c:v>18.083787144137347</c:v>
                </c:pt>
                <c:pt idx="32">
                  <c:v>18.500829536083678</c:v>
                </c:pt>
                <c:pt idx="33">
                  <c:v>19.046605605892672</c:v>
                </c:pt>
                <c:pt idx="34">
                  <c:v>19.170386007366989</c:v>
                </c:pt>
                <c:pt idx="35">
                  <c:v>19.10793076074749</c:v>
                </c:pt>
                <c:pt idx="36">
                  <c:v>19.151844315089271</c:v>
                </c:pt>
                <c:pt idx="37">
                  <c:v>20.056207980208836</c:v>
                </c:pt>
                <c:pt idx="38">
                  <c:v>19.617693398101103</c:v>
                </c:pt>
                <c:pt idx="39">
                  <c:v>19.810929638379733</c:v>
                </c:pt>
                <c:pt idx="40">
                  <c:v>20.099587344086309</c:v>
                </c:pt>
                <c:pt idx="41">
                  <c:v>19.983434762117895</c:v>
                </c:pt>
                <c:pt idx="42">
                  <c:v>20.092776459564128</c:v>
                </c:pt>
                <c:pt idx="43">
                  <c:v>20.326611573719866</c:v>
                </c:pt>
                <c:pt idx="44">
                  <c:v>19.991731320752191</c:v>
                </c:pt>
                <c:pt idx="45">
                  <c:v>19.72060974667308</c:v>
                </c:pt>
                <c:pt idx="46">
                  <c:v>19.639459960577021</c:v>
                </c:pt>
                <c:pt idx="47">
                  <c:v>19.397203801768558</c:v>
                </c:pt>
                <c:pt idx="48">
                  <c:v>20.028232720188807</c:v>
                </c:pt>
                <c:pt idx="49">
                  <c:v>20.296705637835512</c:v>
                </c:pt>
                <c:pt idx="50">
                  <c:v>21.053283685089021</c:v>
                </c:pt>
                <c:pt idx="51">
                  <c:v>21.451364671762164</c:v>
                </c:pt>
                <c:pt idx="52">
                  <c:v>21.476564261441489</c:v>
                </c:pt>
                <c:pt idx="53">
                  <c:v>21.031269419702625</c:v>
                </c:pt>
                <c:pt idx="54">
                  <c:v>20.89990526616506</c:v>
                </c:pt>
                <c:pt idx="55">
                  <c:v>21.581385591092094</c:v>
                </c:pt>
                <c:pt idx="56">
                  <c:v>22.428360151253706</c:v>
                </c:pt>
                <c:pt idx="57">
                  <c:v>23.0691945722977</c:v>
                </c:pt>
                <c:pt idx="58">
                  <c:v>23.239619637690968</c:v>
                </c:pt>
                <c:pt idx="59">
                  <c:v>23.981456308624516</c:v>
                </c:pt>
                <c:pt idx="60">
                  <c:v>25.120705649262181</c:v>
                </c:pt>
                <c:pt idx="61">
                  <c:v>24.450423442505159</c:v>
                </c:pt>
                <c:pt idx="62">
                  <c:v>24.806856635599658</c:v>
                </c:pt>
                <c:pt idx="63">
                  <c:v>23.917791676108571</c:v>
                </c:pt>
                <c:pt idx="64">
                  <c:v>23.524019724774451</c:v>
                </c:pt>
                <c:pt idx="65">
                  <c:v>22.734137506368601</c:v>
                </c:pt>
                <c:pt idx="66">
                  <c:v>22.728671828627846</c:v>
                </c:pt>
                <c:pt idx="67">
                  <c:v>23.198039404804415</c:v>
                </c:pt>
                <c:pt idx="68">
                  <c:v>22.799940699977427</c:v>
                </c:pt>
                <c:pt idx="69">
                  <c:v>22.789796677795039</c:v>
                </c:pt>
                <c:pt idx="70">
                  <c:v>22.913028542409748</c:v>
                </c:pt>
                <c:pt idx="71">
                  <c:v>22.136014876587435</c:v>
                </c:pt>
                <c:pt idx="72">
                  <c:v>20.68326299054926</c:v>
                </c:pt>
                <c:pt idx="73">
                  <c:v>20.329769474569837</c:v>
                </c:pt>
                <c:pt idx="74">
                  <c:v>19.87805524961103</c:v>
                </c:pt>
                <c:pt idx="75">
                  <c:v>19.644583857307442</c:v>
                </c:pt>
                <c:pt idx="76">
                  <c:v>19.617608652554214</c:v>
                </c:pt>
                <c:pt idx="77">
                  <c:v>19.652772814631721</c:v>
                </c:pt>
                <c:pt idx="78">
                  <c:v>19.381462323387037</c:v>
                </c:pt>
                <c:pt idx="79">
                  <c:v>19.406109545405599</c:v>
                </c:pt>
                <c:pt idx="80">
                  <c:v>18.769499951009923</c:v>
                </c:pt>
                <c:pt idx="81">
                  <c:v>18.666040278712423</c:v>
                </c:pt>
                <c:pt idx="82">
                  <c:v>18.844316217827302</c:v>
                </c:pt>
                <c:pt idx="83">
                  <c:v>18.21506641225011</c:v>
                </c:pt>
                <c:pt idx="84">
                  <c:v>17.309574008991891</c:v>
                </c:pt>
                <c:pt idx="85">
                  <c:v>17.414195458333396</c:v>
                </c:pt>
                <c:pt idx="86">
                  <c:v>16.664815535117654</c:v>
                </c:pt>
                <c:pt idx="87">
                  <c:v>16.532283171588041</c:v>
                </c:pt>
                <c:pt idx="88">
                  <c:v>15.99729088253541</c:v>
                </c:pt>
                <c:pt idx="89">
                  <c:v>16.043860078707954</c:v>
                </c:pt>
                <c:pt idx="90">
                  <c:v>15.61867924296117</c:v>
                </c:pt>
                <c:pt idx="91">
                  <c:v>15.587360318507541</c:v>
                </c:pt>
                <c:pt idx="92">
                  <c:v>15.614048429122063</c:v>
                </c:pt>
                <c:pt idx="93">
                  <c:v>15.832909509538229</c:v>
                </c:pt>
                <c:pt idx="94">
                  <c:v>16.174747850718425</c:v>
                </c:pt>
                <c:pt idx="95">
                  <c:v>16.247798551237846</c:v>
                </c:pt>
                <c:pt idx="96">
                  <c:v>15.648035437980656</c:v>
                </c:pt>
                <c:pt idx="97">
                  <c:v>15.629060144620924</c:v>
                </c:pt>
                <c:pt idx="98">
                  <c:v>15.429831950994249</c:v>
                </c:pt>
                <c:pt idx="99">
                  <c:v>14.948484484051072</c:v>
                </c:pt>
                <c:pt idx="100">
                  <c:v>15.327949198744204</c:v>
                </c:pt>
                <c:pt idx="101">
                  <c:v>14.989572798994322</c:v>
                </c:pt>
                <c:pt idx="102">
                  <c:v>14.466785921876701</c:v>
                </c:pt>
                <c:pt idx="103">
                  <c:v>14.601045912623995</c:v>
                </c:pt>
                <c:pt idx="104">
                  <c:v>14.048555492385145</c:v>
                </c:pt>
                <c:pt idx="105">
                  <c:v>13.750585236483023</c:v>
                </c:pt>
                <c:pt idx="106">
                  <c:v>13.512215867627633</c:v>
                </c:pt>
                <c:pt idx="107">
                  <c:v>13.754346364500394</c:v>
                </c:pt>
                <c:pt idx="108">
                  <c:v>13.675914432115491</c:v>
                </c:pt>
                <c:pt idx="109">
                  <c:v>13.299419033123888</c:v>
                </c:pt>
                <c:pt idx="110">
                  <c:v>12.810585855440653</c:v>
                </c:pt>
                <c:pt idx="111">
                  <c:v>12.55780313420955</c:v>
                </c:pt>
                <c:pt idx="112">
                  <c:v>12.111662047090318</c:v>
                </c:pt>
                <c:pt idx="113">
                  <c:v>12.128447405505259</c:v>
                </c:pt>
                <c:pt idx="114">
                  <c:v>12.161842172290797</c:v>
                </c:pt>
                <c:pt idx="115">
                  <c:v>11.683109249940232</c:v>
                </c:pt>
                <c:pt idx="116">
                  <c:v>11.258802814508014</c:v>
                </c:pt>
                <c:pt idx="117">
                  <c:v>10.614177034586286</c:v>
                </c:pt>
                <c:pt idx="118">
                  <c:v>10.614817261518009</c:v>
                </c:pt>
                <c:pt idx="119">
                  <c:v>9.4617144991315119</c:v>
                </c:pt>
                <c:pt idx="120">
                  <c:v>9.7100127242486547</c:v>
                </c:pt>
                <c:pt idx="121">
                  <c:v>9.6283310407268328</c:v>
                </c:pt>
                <c:pt idx="122">
                  <c:v>9.6745719142325779</c:v>
                </c:pt>
                <c:pt idx="123">
                  <c:v>9.1360059080320113</c:v>
                </c:pt>
                <c:pt idx="124">
                  <c:v>8.5978282606597656</c:v>
                </c:pt>
                <c:pt idx="125">
                  <c:v>8.6425503509903923</c:v>
                </c:pt>
                <c:pt idx="126">
                  <c:v>8.5545284639641057</c:v>
                </c:pt>
                <c:pt idx="127">
                  <c:v>8.1152826344286133</c:v>
                </c:pt>
                <c:pt idx="128">
                  <c:v>7.6653956297098844</c:v>
                </c:pt>
                <c:pt idx="129">
                  <c:v>7.2406537546038114</c:v>
                </c:pt>
                <c:pt idx="130">
                  <c:v>7.4817391791143359</c:v>
                </c:pt>
                <c:pt idx="131">
                  <c:v>7.7814729590599399</c:v>
                </c:pt>
                <c:pt idx="132">
                  <c:v>8.0136342615988809</c:v>
                </c:pt>
                <c:pt idx="133">
                  <c:v>7.7883621367854667</c:v>
                </c:pt>
                <c:pt idx="134">
                  <c:v>8.1158789915560323</c:v>
                </c:pt>
                <c:pt idx="135">
                  <c:v>7.8729473721680705</c:v>
                </c:pt>
                <c:pt idx="136">
                  <c:v>7.8346407266083347</c:v>
                </c:pt>
                <c:pt idx="137">
                  <c:v>7.7927571509349116</c:v>
                </c:pt>
                <c:pt idx="138">
                  <c:v>7.637186481882237</c:v>
                </c:pt>
                <c:pt idx="139">
                  <c:v>7.7916692114266173</c:v>
                </c:pt>
                <c:pt idx="140">
                  <c:v>8.118593865258676</c:v>
                </c:pt>
                <c:pt idx="141">
                  <c:v>7.9874320387730542</c:v>
                </c:pt>
                <c:pt idx="142">
                  <c:v>7.8198290344233934</c:v>
                </c:pt>
                <c:pt idx="143">
                  <c:v>8.2154504956305683</c:v>
                </c:pt>
                <c:pt idx="144">
                  <c:v>8.6511241618052495</c:v>
                </c:pt>
                <c:pt idx="145">
                  <c:v>8.6374305187928595</c:v>
                </c:pt>
                <c:pt idx="146">
                  <c:v>9.0603463372275002</c:v>
                </c:pt>
                <c:pt idx="147">
                  <c:v>9.1602293097713847</c:v>
                </c:pt>
                <c:pt idx="148">
                  <c:v>9.3004463575470275</c:v>
                </c:pt>
                <c:pt idx="149">
                  <c:v>9.5475509131475089</c:v>
                </c:pt>
                <c:pt idx="150">
                  <c:v>9.164869268302084</c:v>
                </c:pt>
                <c:pt idx="151">
                  <c:v>9.1338448248062427</c:v>
                </c:pt>
                <c:pt idx="152">
                  <c:v>9.0525796939401904</c:v>
                </c:pt>
                <c:pt idx="153">
                  <c:v>9.2252954615700471</c:v>
                </c:pt>
                <c:pt idx="154">
                  <c:v>8.7692232533666417</c:v>
                </c:pt>
                <c:pt idx="155">
                  <c:v>8.9764194492953262</c:v>
                </c:pt>
                <c:pt idx="156">
                  <c:v>8.4432121594712815</c:v>
                </c:pt>
                <c:pt idx="157">
                  <c:v>8.454204505675726</c:v>
                </c:pt>
                <c:pt idx="158">
                  <c:v>8.3093877339551643</c:v>
                </c:pt>
                <c:pt idx="159">
                  <c:v>8.4972847782587948</c:v>
                </c:pt>
                <c:pt idx="160">
                  <c:v>9.1635963545329844</c:v>
                </c:pt>
                <c:pt idx="161">
                  <c:v>10.018229523512472</c:v>
                </c:pt>
                <c:pt idx="162">
                  <c:v>9.8226406896852811</c:v>
                </c:pt>
                <c:pt idx="163">
                  <c:v>9.6957567649599419</c:v>
                </c:pt>
                <c:pt idx="164">
                  <c:v>9.8357993435611473</c:v>
                </c:pt>
                <c:pt idx="165">
                  <c:v>9.7969471464309432</c:v>
                </c:pt>
                <c:pt idx="166">
                  <c:v>9.6784059233879702</c:v>
                </c:pt>
                <c:pt idx="167">
                  <c:v>9.3143707629849306</c:v>
                </c:pt>
                <c:pt idx="168">
                  <c:v>8.9289515700825426</c:v>
                </c:pt>
                <c:pt idx="169">
                  <c:v>9.1012147868886402</c:v>
                </c:pt>
                <c:pt idx="170">
                  <c:v>8.7439614365098564</c:v>
                </c:pt>
                <c:pt idx="171">
                  <c:v>8.7889568975129908</c:v>
                </c:pt>
                <c:pt idx="172">
                  <c:v>8.9616518934593081</c:v>
                </c:pt>
                <c:pt idx="173">
                  <c:v>9.3426736817124247</c:v>
                </c:pt>
                <c:pt idx="174">
                  <c:v>9.1352632482167717</c:v>
                </c:pt>
                <c:pt idx="175">
                  <c:v>9.2439147805801625</c:v>
                </c:pt>
                <c:pt idx="176">
                  <c:v>9.1576019938394602</c:v>
                </c:pt>
                <c:pt idx="177">
                  <c:v>9.4225555392795268</c:v>
                </c:pt>
                <c:pt idx="178">
                  <c:v>9.4312892126455417</c:v>
                </c:pt>
                <c:pt idx="179">
                  <c:v>9.1442539316469276</c:v>
                </c:pt>
                <c:pt idx="180">
                  <c:v>8.7714487726663606</c:v>
                </c:pt>
                <c:pt idx="181">
                  <c:v>9.1123420340448558</c:v>
                </c:pt>
                <c:pt idx="182">
                  <c:v>9.1016044328015528</c:v>
                </c:pt>
                <c:pt idx="183">
                  <c:v>8.7562827996121744</c:v>
                </c:pt>
                <c:pt idx="184">
                  <c:v>8.8782045894329631</c:v>
                </c:pt>
                <c:pt idx="185">
                  <c:v>9.1205261214452733</c:v>
                </c:pt>
                <c:pt idx="186">
                  <c:v>9.1490183266516407</c:v>
                </c:pt>
                <c:pt idx="187">
                  <c:v>9.1638882059393794</c:v>
                </c:pt>
                <c:pt idx="188">
                  <c:v>9.5393854262867706</c:v>
                </c:pt>
                <c:pt idx="189">
                  <c:v>9.2520830878656994</c:v>
                </c:pt>
                <c:pt idx="190">
                  <c:v>9.0488336483431056</c:v>
                </c:pt>
                <c:pt idx="191">
                  <c:v>8.8599373621288908</c:v>
                </c:pt>
                <c:pt idx="192">
                  <c:v>8.9865842833904512</c:v>
                </c:pt>
                <c:pt idx="193">
                  <c:v>8.9485156235685697</c:v>
                </c:pt>
                <c:pt idx="194">
                  <c:v>8.6843856766918996</c:v>
                </c:pt>
                <c:pt idx="195">
                  <c:v>8.4165890195498303</c:v>
                </c:pt>
                <c:pt idx="196">
                  <c:v>8.2975589539638808</c:v>
                </c:pt>
                <c:pt idx="197">
                  <c:v>8.3502139457743407</c:v>
                </c:pt>
                <c:pt idx="198">
                  <c:v>7.5431401016679178</c:v>
                </c:pt>
                <c:pt idx="199">
                  <c:v>7.6078402945652961</c:v>
                </c:pt>
                <c:pt idx="200">
                  <c:v>7.6221277516955954</c:v>
                </c:pt>
                <c:pt idx="201">
                  <c:v>7.359105600412116</c:v>
                </c:pt>
                <c:pt idx="202">
                  <c:v>7.018579248273829</c:v>
                </c:pt>
                <c:pt idx="203">
                  <c:v>6.3534837349158488</c:v>
                </c:pt>
                <c:pt idx="204">
                  <c:v>6.0514496238883186</c:v>
                </c:pt>
                <c:pt idx="205">
                  <c:v>5.7857722349970313</c:v>
                </c:pt>
                <c:pt idx="206">
                  <c:v>6.0011664723679328</c:v>
                </c:pt>
                <c:pt idx="207">
                  <c:v>5.5826756678151774</c:v>
                </c:pt>
                <c:pt idx="208">
                  <c:v>5.1702798841792124</c:v>
                </c:pt>
                <c:pt idx="209">
                  <c:v>5.8035547349405672</c:v>
                </c:pt>
                <c:pt idx="210">
                  <c:v>5.4631449566473833</c:v>
                </c:pt>
                <c:pt idx="211">
                  <c:v>5.2482380773540189</c:v>
                </c:pt>
                <c:pt idx="212">
                  <c:v>5.36923522670064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31-4BFF-88B2-38519381CEDD}"/>
            </c:ext>
          </c:extLst>
        </c:ser>
        <c:ser>
          <c:idx val="2"/>
          <c:order val="2"/>
          <c:tx>
            <c:strRef>
              <c:f>'18_ábra_chart'!$F$9</c:f>
              <c:strCache>
                <c:ptCount val="1"/>
                <c:pt idx="0">
                  <c:v>Short-term external asset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 w="25400">
              <a:noFill/>
            </a:ln>
            <a:effectLst/>
          </c:spPr>
          <c:invertIfNegative val="0"/>
          <c:cat>
            <c:numRef>
              <c:f>'18_ábra_chart'!$C$12:$C$224</c:f>
              <c:numCache>
                <c:formatCode>m/d/yyyy</c:formatCode>
                <c:ptCount val="213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  <c:pt idx="207">
                  <c:v>44316</c:v>
                </c:pt>
                <c:pt idx="208">
                  <c:v>44347</c:v>
                </c:pt>
                <c:pt idx="209">
                  <c:v>44377</c:v>
                </c:pt>
                <c:pt idx="210">
                  <c:v>44408</c:v>
                </c:pt>
                <c:pt idx="211">
                  <c:v>44439</c:v>
                </c:pt>
                <c:pt idx="212">
                  <c:v>44469</c:v>
                </c:pt>
              </c:numCache>
            </c:numRef>
          </c:cat>
          <c:val>
            <c:numRef>
              <c:f>'18_ábra_chart'!$F$12:$F$224</c:f>
              <c:numCache>
                <c:formatCode>0.00</c:formatCode>
                <c:ptCount val="213"/>
                <c:pt idx="0">
                  <c:v>-4.238526844373502</c:v>
                </c:pt>
                <c:pt idx="1">
                  <c:v>-4.2198072683198129</c:v>
                </c:pt>
                <c:pt idx="2">
                  <c:v>-4.3950025517714435</c:v>
                </c:pt>
                <c:pt idx="3">
                  <c:v>-4.8031634457134018</c:v>
                </c:pt>
                <c:pt idx="4">
                  <c:v>-4.1253113274396993</c:v>
                </c:pt>
                <c:pt idx="5">
                  <c:v>-3.9099832452679806</c:v>
                </c:pt>
                <c:pt idx="6">
                  <c:v>-3.8205671714521263</c:v>
                </c:pt>
                <c:pt idx="7">
                  <c:v>-3.8409142696702467</c:v>
                </c:pt>
                <c:pt idx="8">
                  <c:v>-4.8604191376015837</c:v>
                </c:pt>
                <c:pt idx="9">
                  <c:v>-5.0775731810814353</c:v>
                </c:pt>
                <c:pt idx="10">
                  <c:v>-5.305756482924024</c:v>
                </c:pt>
                <c:pt idx="11">
                  <c:v>-5.0676000543724022</c:v>
                </c:pt>
                <c:pt idx="12">
                  <c:v>-5.1750322790897636</c:v>
                </c:pt>
                <c:pt idx="13">
                  <c:v>-4.9975776099639422</c:v>
                </c:pt>
                <c:pt idx="14">
                  <c:v>-4.3620036775551236</c:v>
                </c:pt>
                <c:pt idx="15">
                  <c:v>-3.5528518714967281</c:v>
                </c:pt>
                <c:pt idx="16">
                  <c:v>-4.1692197341753241</c:v>
                </c:pt>
                <c:pt idx="17">
                  <c:v>-3.8481169361110248</c:v>
                </c:pt>
                <c:pt idx="18">
                  <c:v>-3.9500848577750625</c:v>
                </c:pt>
                <c:pt idx="19">
                  <c:v>-3.5709819527359796</c:v>
                </c:pt>
                <c:pt idx="20">
                  <c:v>-3.6284850374873487</c:v>
                </c:pt>
                <c:pt idx="21">
                  <c:v>-4.0460082299454445</c:v>
                </c:pt>
                <c:pt idx="22">
                  <c:v>-4.0574780633143508</c:v>
                </c:pt>
                <c:pt idx="23">
                  <c:v>-4.1127559948010495</c:v>
                </c:pt>
                <c:pt idx="24">
                  <c:v>-3.719276728378488</c:v>
                </c:pt>
                <c:pt idx="25">
                  <c:v>-3.3856214176826556</c:v>
                </c:pt>
                <c:pt idx="26">
                  <c:v>-5.1773125978318744</c:v>
                </c:pt>
                <c:pt idx="27">
                  <c:v>-3.5054933476292649</c:v>
                </c:pt>
                <c:pt idx="28">
                  <c:v>-3.5994424541843961</c:v>
                </c:pt>
                <c:pt idx="29">
                  <c:v>-3.7519060347644726</c:v>
                </c:pt>
                <c:pt idx="30">
                  <c:v>-4.10197067757412</c:v>
                </c:pt>
                <c:pt idx="31">
                  <c:v>-3.8246664860711572</c:v>
                </c:pt>
                <c:pt idx="32">
                  <c:v>-4.3123661965695383</c:v>
                </c:pt>
                <c:pt idx="33">
                  <c:v>-5.3383141659189173</c:v>
                </c:pt>
                <c:pt idx="34">
                  <c:v>-5.189298824584732</c:v>
                </c:pt>
                <c:pt idx="35">
                  <c:v>-4.9107816133709781</c:v>
                </c:pt>
                <c:pt idx="36">
                  <c:v>-4.9067082163431364</c:v>
                </c:pt>
                <c:pt idx="37">
                  <c:v>-5.1186660212014887</c:v>
                </c:pt>
                <c:pt idx="38">
                  <c:v>-5.169960822073306</c:v>
                </c:pt>
                <c:pt idx="39">
                  <c:v>-4.4199862412883055</c:v>
                </c:pt>
                <c:pt idx="40">
                  <c:v>-4.8455346653161868</c:v>
                </c:pt>
                <c:pt idx="41">
                  <c:v>-4.8012886722830226</c:v>
                </c:pt>
                <c:pt idx="42">
                  <c:v>-3.9927676338264053</c:v>
                </c:pt>
                <c:pt idx="43">
                  <c:v>-3.6004152855799711</c:v>
                </c:pt>
                <c:pt idx="44">
                  <c:v>-4.1353321545557913</c:v>
                </c:pt>
                <c:pt idx="45">
                  <c:v>-3.9263861126651749</c:v>
                </c:pt>
                <c:pt idx="46">
                  <c:v>-3.3128939384206948</c:v>
                </c:pt>
                <c:pt idx="47">
                  <c:v>-4.0538359097960717</c:v>
                </c:pt>
                <c:pt idx="48">
                  <c:v>-4.2511372042886491</c:v>
                </c:pt>
                <c:pt idx="49">
                  <c:v>-3.8246010755291278</c:v>
                </c:pt>
                <c:pt idx="50">
                  <c:v>-4.2094347355066128</c:v>
                </c:pt>
                <c:pt idx="51">
                  <c:v>-4.4557734287123605</c:v>
                </c:pt>
                <c:pt idx="52">
                  <c:v>-3.6353526658185942</c:v>
                </c:pt>
                <c:pt idx="53">
                  <c:v>-3.8494387733378641</c:v>
                </c:pt>
                <c:pt idx="54">
                  <c:v>-4.4527750526401979</c:v>
                </c:pt>
                <c:pt idx="55">
                  <c:v>-3.5705121969095344</c:v>
                </c:pt>
                <c:pt idx="56">
                  <c:v>-4.7983393394756639</c:v>
                </c:pt>
                <c:pt idx="57">
                  <c:v>-3.5537582903259182</c:v>
                </c:pt>
                <c:pt idx="58">
                  <c:v>-3.935839358457355</c:v>
                </c:pt>
                <c:pt idx="59">
                  <c:v>-2.735363847090833</c:v>
                </c:pt>
                <c:pt idx="60">
                  <c:v>-3.2252491942508037</c:v>
                </c:pt>
                <c:pt idx="61">
                  <c:v>-3.0526316982081387</c:v>
                </c:pt>
                <c:pt idx="62">
                  <c:v>-2.939717157645013</c:v>
                </c:pt>
                <c:pt idx="63">
                  <c:v>-2.9323481236621136</c:v>
                </c:pt>
                <c:pt idx="64">
                  <c:v>-3.1521783913997745</c:v>
                </c:pt>
                <c:pt idx="65">
                  <c:v>-3.747367318679915</c:v>
                </c:pt>
                <c:pt idx="66">
                  <c:v>-2.925290143586007</c:v>
                </c:pt>
                <c:pt idx="67">
                  <c:v>-2.8248685827091577</c:v>
                </c:pt>
                <c:pt idx="68">
                  <c:v>-3.1799939805133235</c:v>
                </c:pt>
                <c:pt idx="69">
                  <c:v>-3.6079314504555873</c:v>
                </c:pt>
                <c:pt idx="70">
                  <c:v>-3.0936168033304536</c:v>
                </c:pt>
                <c:pt idx="71">
                  <c:v>-3.2591160992818127</c:v>
                </c:pt>
                <c:pt idx="72">
                  <c:v>-4.0429998535700138</c:v>
                </c:pt>
                <c:pt idx="73">
                  <c:v>-4.2714476878125369</c:v>
                </c:pt>
                <c:pt idx="74">
                  <c:v>-3.6302018706006649</c:v>
                </c:pt>
                <c:pt idx="75">
                  <c:v>-3.3095562220228372</c:v>
                </c:pt>
                <c:pt idx="76">
                  <c:v>-3.8129386320342524</c:v>
                </c:pt>
                <c:pt idx="77">
                  <c:v>-3.5394412483287918</c:v>
                </c:pt>
                <c:pt idx="78">
                  <c:v>-3.5343618006877131</c:v>
                </c:pt>
                <c:pt idx="79">
                  <c:v>-3.7773521488273882</c:v>
                </c:pt>
                <c:pt idx="80">
                  <c:v>-4.0194953182462809</c:v>
                </c:pt>
                <c:pt idx="81">
                  <c:v>-4.1530570865261343</c:v>
                </c:pt>
                <c:pt idx="82">
                  <c:v>-3.3587805514006028</c:v>
                </c:pt>
                <c:pt idx="83">
                  <c:v>-3.4628632102188646</c:v>
                </c:pt>
                <c:pt idx="84">
                  <c:v>-4.129752947832495</c:v>
                </c:pt>
                <c:pt idx="85">
                  <c:v>-3.6009473463328243</c:v>
                </c:pt>
                <c:pt idx="86">
                  <c:v>-3.5245199179885875</c:v>
                </c:pt>
                <c:pt idx="87">
                  <c:v>-3.4220350653085956</c:v>
                </c:pt>
                <c:pt idx="88">
                  <c:v>-3.8408240499217166</c:v>
                </c:pt>
                <c:pt idx="89">
                  <c:v>-3.4930633845659012</c:v>
                </c:pt>
                <c:pt idx="90">
                  <c:v>-3.6339653185340484</c:v>
                </c:pt>
                <c:pt idx="91">
                  <c:v>-3.8200990937885009</c:v>
                </c:pt>
                <c:pt idx="92">
                  <c:v>-3.5424936029623435</c:v>
                </c:pt>
                <c:pt idx="93">
                  <c:v>-4.07099474397398</c:v>
                </c:pt>
                <c:pt idx="94">
                  <c:v>-4.0163447020879293</c:v>
                </c:pt>
                <c:pt idx="95">
                  <c:v>-3.81424171109028</c:v>
                </c:pt>
                <c:pt idx="96">
                  <c:v>-4.0117276847117029</c:v>
                </c:pt>
                <c:pt idx="97">
                  <c:v>-3.9994863317909517</c:v>
                </c:pt>
                <c:pt idx="98">
                  <c:v>-3.7504611270343831</c:v>
                </c:pt>
                <c:pt idx="99">
                  <c:v>-3.8853766608575695</c:v>
                </c:pt>
                <c:pt idx="100">
                  <c:v>-3.7348436301773882</c:v>
                </c:pt>
                <c:pt idx="101">
                  <c:v>-2.78461728540048</c:v>
                </c:pt>
                <c:pt idx="102">
                  <c:v>-3.5817749301389803</c:v>
                </c:pt>
                <c:pt idx="103">
                  <c:v>-2.9956286933725043</c:v>
                </c:pt>
                <c:pt idx="104">
                  <c:v>-2.9623032229148571</c:v>
                </c:pt>
                <c:pt idx="105">
                  <c:v>-3.1891294970888899</c:v>
                </c:pt>
                <c:pt idx="106">
                  <c:v>-2.9751808010228022</c:v>
                </c:pt>
                <c:pt idx="107">
                  <c:v>-2.8443381034487221</c:v>
                </c:pt>
                <c:pt idx="108">
                  <c:v>-3.5887749907401658</c:v>
                </c:pt>
                <c:pt idx="109">
                  <c:v>-3.0541967757044737</c:v>
                </c:pt>
                <c:pt idx="110">
                  <c:v>-3.5133263958033414</c:v>
                </c:pt>
                <c:pt idx="111">
                  <c:v>-3.226251495313099</c:v>
                </c:pt>
                <c:pt idx="112">
                  <c:v>-3.1893083189075395</c:v>
                </c:pt>
                <c:pt idx="113">
                  <c:v>-3.0391711843315101</c:v>
                </c:pt>
                <c:pt idx="114">
                  <c:v>-3.1130816964490795</c:v>
                </c:pt>
                <c:pt idx="115">
                  <c:v>-3.2430668055994269</c:v>
                </c:pt>
                <c:pt idx="116">
                  <c:v>-2.8659865940197244</c:v>
                </c:pt>
                <c:pt idx="117">
                  <c:v>-3.1919804748853911</c:v>
                </c:pt>
                <c:pt idx="118">
                  <c:v>-3.2594299782736793</c:v>
                </c:pt>
                <c:pt idx="119">
                  <c:v>-3.2138931000700444</c:v>
                </c:pt>
                <c:pt idx="120">
                  <c:v>-2.9720297905709958</c:v>
                </c:pt>
                <c:pt idx="121">
                  <c:v>-2.9028797824394683</c:v>
                </c:pt>
                <c:pt idx="122">
                  <c:v>-3.1437482194319779</c:v>
                </c:pt>
                <c:pt idx="123">
                  <c:v>-3.0992033595501804</c:v>
                </c:pt>
                <c:pt idx="124">
                  <c:v>-2.5138526738261073</c:v>
                </c:pt>
                <c:pt idx="125">
                  <c:v>-2.3603056888842535</c:v>
                </c:pt>
                <c:pt idx="126">
                  <c:v>-2.8264301789181325</c:v>
                </c:pt>
                <c:pt idx="127">
                  <c:v>-2.3460053939157666</c:v>
                </c:pt>
                <c:pt idx="128">
                  <c:v>-2.331150534635122</c:v>
                </c:pt>
                <c:pt idx="129">
                  <c:v>-2.4478562423958112</c:v>
                </c:pt>
                <c:pt idx="130">
                  <c:v>-2.7205888748368499</c:v>
                </c:pt>
                <c:pt idx="131">
                  <c:v>-3.5519083139882586</c:v>
                </c:pt>
                <c:pt idx="132">
                  <c:v>-4.4113751144055016</c:v>
                </c:pt>
                <c:pt idx="133">
                  <c:v>-4.1553756804971389</c:v>
                </c:pt>
                <c:pt idx="134">
                  <c:v>-4.327363497859082</c:v>
                </c:pt>
                <c:pt idx="135">
                  <c:v>-4.3970895659133227</c:v>
                </c:pt>
                <c:pt idx="136">
                  <c:v>-4.6759292293285748</c:v>
                </c:pt>
                <c:pt idx="137">
                  <c:v>-4.7889276434589654</c:v>
                </c:pt>
                <c:pt idx="138">
                  <c:v>-4.8023244210173592</c:v>
                </c:pt>
                <c:pt idx="139">
                  <c:v>-4.948389885460565</c:v>
                </c:pt>
                <c:pt idx="140">
                  <c:v>-4.5771784092911423</c:v>
                </c:pt>
                <c:pt idx="141">
                  <c:v>-5.4237521752841111</c:v>
                </c:pt>
                <c:pt idx="142">
                  <c:v>-6.3000309451742327</c:v>
                </c:pt>
                <c:pt idx="143">
                  <c:v>-7.0100097270057917</c:v>
                </c:pt>
                <c:pt idx="144">
                  <c:v>-6.3512696513287743</c:v>
                </c:pt>
                <c:pt idx="145">
                  <c:v>-5.7758168552025131</c:v>
                </c:pt>
                <c:pt idx="146">
                  <c:v>-6.6251437947998175</c:v>
                </c:pt>
                <c:pt idx="147">
                  <c:v>-6.5781318373148103</c:v>
                </c:pt>
                <c:pt idx="148">
                  <c:v>-7.5481023029484344</c:v>
                </c:pt>
                <c:pt idx="149">
                  <c:v>-8.8046026975068692</c:v>
                </c:pt>
                <c:pt idx="150">
                  <c:v>-9.1922709278528032</c:v>
                </c:pt>
                <c:pt idx="151">
                  <c:v>-9.4335980520696907</c:v>
                </c:pt>
                <c:pt idx="152">
                  <c:v>-9.2907940213462084</c:v>
                </c:pt>
                <c:pt idx="153">
                  <c:v>-10.099814133433425</c:v>
                </c:pt>
                <c:pt idx="154">
                  <c:v>-10.051476614894591</c:v>
                </c:pt>
                <c:pt idx="155">
                  <c:v>-9.3632782888038655</c:v>
                </c:pt>
                <c:pt idx="156">
                  <c:v>-10.09946926412773</c:v>
                </c:pt>
                <c:pt idx="157">
                  <c:v>-9.1795548667320475</c:v>
                </c:pt>
                <c:pt idx="158">
                  <c:v>-9.2338458668110821</c:v>
                </c:pt>
                <c:pt idx="159">
                  <c:v>-9.3974077627443418</c:v>
                </c:pt>
                <c:pt idx="160">
                  <c:v>-8.7679822727464174</c:v>
                </c:pt>
                <c:pt idx="161">
                  <c:v>-7.8509344101263565</c:v>
                </c:pt>
                <c:pt idx="162">
                  <c:v>-8.5303066205682434</c:v>
                </c:pt>
                <c:pt idx="163">
                  <c:v>-8.8421306343642669</c:v>
                </c:pt>
                <c:pt idx="164">
                  <c:v>-9.0649455319273304</c:v>
                </c:pt>
                <c:pt idx="165">
                  <c:v>-9.4520641959302605</c:v>
                </c:pt>
                <c:pt idx="166">
                  <c:v>-9.1799869345334724</c:v>
                </c:pt>
                <c:pt idx="167">
                  <c:v>-7.6827476179087846</c:v>
                </c:pt>
                <c:pt idx="168">
                  <c:v>-8.1159014489458183</c:v>
                </c:pt>
                <c:pt idx="169">
                  <c:v>-8.3831214406401156</c:v>
                </c:pt>
                <c:pt idx="170">
                  <c:v>-8.6862747012788901</c:v>
                </c:pt>
                <c:pt idx="171">
                  <c:v>-9.5270159652946447</c:v>
                </c:pt>
                <c:pt idx="172">
                  <c:v>-9.3567456063216792</c:v>
                </c:pt>
                <c:pt idx="173">
                  <c:v>-8.5992334611755545</c:v>
                </c:pt>
                <c:pt idx="174">
                  <c:v>-8.8476280625149997</c:v>
                </c:pt>
                <c:pt idx="175">
                  <c:v>-8.8179480835620829</c:v>
                </c:pt>
                <c:pt idx="176">
                  <c:v>-8.5683603333447387</c:v>
                </c:pt>
                <c:pt idx="177">
                  <c:v>-8.9967118037570941</c:v>
                </c:pt>
                <c:pt idx="178">
                  <c:v>-9.6212332791773836</c:v>
                </c:pt>
                <c:pt idx="179">
                  <c:v>-7.620021522484703</c:v>
                </c:pt>
                <c:pt idx="180">
                  <c:v>-8.2008909292443359</c:v>
                </c:pt>
                <c:pt idx="181">
                  <c:v>-8.28108096450236</c:v>
                </c:pt>
                <c:pt idx="182">
                  <c:v>-7.7071964438930873</c:v>
                </c:pt>
                <c:pt idx="183">
                  <c:v>-7.8651162529503544</c:v>
                </c:pt>
                <c:pt idx="184">
                  <c:v>-8.6156382026540506</c:v>
                </c:pt>
                <c:pt idx="185">
                  <c:v>-7.6986254089679615</c:v>
                </c:pt>
                <c:pt idx="186">
                  <c:v>-8.9698169187112082</c:v>
                </c:pt>
                <c:pt idx="187">
                  <c:v>-7.9796770348908099</c:v>
                </c:pt>
                <c:pt idx="188">
                  <c:v>-8.1886135785450307</c:v>
                </c:pt>
                <c:pt idx="189">
                  <c:v>-8.1337165374790068</c:v>
                </c:pt>
                <c:pt idx="190">
                  <c:v>-7.4812509308784803</c:v>
                </c:pt>
                <c:pt idx="191">
                  <c:v>-6.79834255866046</c:v>
                </c:pt>
                <c:pt idx="192">
                  <c:v>-7.8543974135347749</c:v>
                </c:pt>
                <c:pt idx="193">
                  <c:v>-8.8625184813836846</c:v>
                </c:pt>
                <c:pt idx="194">
                  <c:v>-7.9729704999630986</c:v>
                </c:pt>
                <c:pt idx="195">
                  <c:v>-8.1824556533062065</c:v>
                </c:pt>
                <c:pt idx="196">
                  <c:v>-7.6556065739416503</c:v>
                </c:pt>
                <c:pt idx="197">
                  <c:v>-6.9801555354636875</c:v>
                </c:pt>
                <c:pt idx="198">
                  <c:v>-7.409759864285399</c:v>
                </c:pt>
                <c:pt idx="199">
                  <c:v>-7.1759680231346268</c:v>
                </c:pt>
                <c:pt idx="200">
                  <c:v>-7.8598178269335213</c:v>
                </c:pt>
                <c:pt idx="201">
                  <c:v>-7.1577977340337329</c:v>
                </c:pt>
                <c:pt idx="202">
                  <c:v>-7.1638395821415264</c:v>
                </c:pt>
                <c:pt idx="203">
                  <c:v>-6.890362985664976</c:v>
                </c:pt>
                <c:pt idx="204">
                  <c:v>-6.4625717345445448</c:v>
                </c:pt>
                <c:pt idx="205">
                  <c:v>-6.6728763199004435</c:v>
                </c:pt>
                <c:pt idx="206">
                  <c:v>-6.4685419756713767</c:v>
                </c:pt>
                <c:pt idx="207">
                  <c:v>-6.0131918853688013</c:v>
                </c:pt>
                <c:pt idx="208">
                  <c:v>-6.0364846476149268</c:v>
                </c:pt>
                <c:pt idx="209">
                  <c:v>-6.0755389170382967</c:v>
                </c:pt>
                <c:pt idx="210">
                  <c:v>-5.5647223954777436</c:v>
                </c:pt>
                <c:pt idx="211">
                  <c:v>-5.4995902480572267</c:v>
                </c:pt>
                <c:pt idx="212">
                  <c:v>-5.4829875728772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31-4BFF-88B2-38519381CEDD}"/>
            </c:ext>
          </c:extLst>
        </c:ser>
        <c:ser>
          <c:idx val="3"/>
          <c:order val="3"/>
          <c:tx>
            <c:strRef>
              <c:f>'18_ábra_chart'!$G$9</c:f>
              <c:strCache>
                <c:ptCount val="1"/>
                <c:pt idx="0">
                  <c:v>Long-term external asset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numRef>
              <c:f>'18_ábra_chart'!$C$12:$C$224</c:f>
              <c:numCache>
                <c:formatCode>m/d/yyyy</c:formatCode>
                <c:ptCount val="213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  <c:pt idx="207">
                  <c:v>44316</c:v>
                </c:pt>
                <c:pt idx="208">
                  <c:v>44347</c:v>
                </c:pt>
                <c:pt idx="209">
                  <c:v>44377</c:v>
                </c:pt>
                <c:pt idx="210">
                  <c:v>44408</c:v>
                </c:pt>
                <c:pt idx="211">
                  <c:v>44439</c:v>
                </c:pt>
                <c:pt idx="212">
                  <c:v>44469</c:v>
                </c:pt>
              </c:numCache>
            </c:numRef>
          </c:cat>
          <c:val>
            <c:numRef>
              <c:f>'18_ábra_chart'!$G$12:$G$224</c:f>
              <c:numCache>
                <c:formatCode>0.00</c:formatCode>
                <c:ptCount val="213"/>
                <c:pt idx="0">
                  <c:v>-3.3130438590320477</c:v>
                </c:pt>
                <c:pt idx="1">
                  <c:v>-3.2501957895999745</c:v>
                </c:pt>
                <c:pt idx="2">
                  <c:v>-3.1229936729032173</c:v>
                </c:pt>
                <c:pt idx="3">
                  <c:v>-3.2434167821708804</c:v>
                </c:pt>
                <c:pt idx="4">
                  <c:v>-2.9468808267858768</c:v>
                </c:pt>
                <c:pt idx="5">
                  <c:v>-2.9847361274050614</c:v>
                </c:pt>
                <c:pt idx="6">
                  <c:v>-3.0725897581760737</c:v>
                </c:pt>
                <c:pt idx="7">
                  <c:v>-2.9982078514761685</c:v>
                </c:pt>
                <c:pt idx="8">
                  <c:v>-2.9178156254710128</c:v>
                </c:pt>
                <c:pt idx="9">
                  <c:v>-2.5956293385124942</c:v>
                </c:pt>
                <c:pt idx="10">
                  <c:v>-2.2451398503820137</c:v>
                </c:pt>
                <c:pt idx="11">
                  <c:v>-2.2229488803289632</c:v>
                </c:pt>
                <c:pt idx="12">
                  <c:v>-2.3518938537406626</c:v>
                </c:pt>
                <c:pt idx="13">
                  <c:v>-2.3586494240191223</c:v>
                </c:pt>
                <c:pt idx="14">
                  <c:v>-2.2278883375455525</c:v>
                </c:pt>
                <c:pt idx="15">
                  <c:v>-2.4268890166685244</c:v>
                </c:pt>
                <c:pt idx="16">
                  <c:v>-2.466412626959765</c:v>
                </c:pt>
                <c:pt idx="17">
                  <c:v>-2.7254719023627447</c:v>
                </c:pt>
                <c:pt idx="18">
                  <c:v>-2.6787565232989756</c:v>
                </c:pt>
                <c:pt idx="19">
                  <c:v>-2.687690741401203</c:v>
                </c:pt>
                <c:pt idx="20">
                  <c:v>-2.7186844774766792</c:v>
                </c:pt>
                <c:pt idx="21">
                  <c:v>-2.661717816034705</c:v>
                </c:pt>
                <c:pt idx="22">
                  <c:v>-2.8044964841371365</c:v>
                </c:pt>
                <c:pt idx="23">
                  <c:v>-2.8595440179475098</c:v>
                </c:pt>
                <c:pt idx="24">
                  <c:v>-2.8346779146879939</c:v>
                </c:pt>
                <c:pt idx="25">
                  <c:v>-2.9128555570945616</c:v>
                </c:pt>
                <c:pt idx="26">
                  <c:v>-3.0797247288749823</c:v>
                </c:pt>
                <c:pt idx="27">
                  <c:v>-3.0408327147186545</c:v>
                </c:pt>
                <c:pt idx="28">
                  <c:v>-2.9264461165617566</c:v>
                </c:pt>
                <c:pt idx="29">
                  <c:v>-3.2943322302191138</c:v>
                </c:pt>
                <c:pt idx="30">
                  <c:v>-3.15367009525625</c:v>
                </c:pt>
                <c:pt idx="31">
                  <c:v>-3.4904278413697649</c:v>
                </c:pt>
                <c:pt idx="32">
                  <c:v>-3.4231736953055503</c:v>
                </c:pt>
                <c:pt idx="33">
                  <c:v>-3.5134409526879051</c:v>
                </c:pt>
                <c:pt idx="34">
                  <c:v>-3.9004755651663352</c:v>
                </c:pt>
                <c:pt idx="35">
                  <c:v>-3.8913286938015297</c:v>
                </c:pt>
                <c:pt idx="36">
                  <c:v>-3.9049459004215534</c:v>
                </c:pt>
                <c:pt idx="37">
                  <c:v>-3.9139502896864014</c:v>
                </c:pt>
                <c:pt idx="38">
                  <c:v>-3.9537026478312183</c:v>
                </c:pt>
                <c:pt idx="39">
                  <c:v>-4.013362258186949</c:v>
                </c:pt>
                <c:pt idx="40">
                  <c:v>-4.160336369505953</c:v>
                </c:pt>
                <c:pt idx="41">
                  <c:v>-4.3774631876126442</c:v>
                </c:pt>
                <c:pt idx="42">
                  <c:v>-4.6327149954198301</c:v>
                </c:pt>
                <c:pt idx="43">
                  <c:v>-4.8176389062514087</c:v>
                </c:pt>
                <c:pt idx="44">
                  <c:v>-4.9197795385852165</c:v>
                </c:pt>
                <c:pt idx="45">
                  <c:v>-5.0238891765221592</c:v>
                </c:pt>
                <c:pt idx="46">
                  <c:v>-5.1572402569581266</c:v>
                </c:pt>
                <c:pt idx="47">
                  <c:v>-5.4645046242420436</c:v>
                </c:pt>
                <c:pt idx="48">
                  <c:v>-5.775403162308387</c:v>
                </c:pt>
                <c:pt idx="49">
                  <c:v>-5.9537826811476311</c:v>
                </c:pt>
                <c:pt idx="50">
                  <c:v>-5.743240129812607</c:v>
                </c:pt>
                <c:pt idx="51">
                  <c:v>-5.9897035504391978</c:v>
                </c:pt>
                <c:pt idx="52">
                  <c:v>-6.0060118723191236</c:v>
                </c:pt>
                <c:pt idx="53">
                  <c:v>-6.1289030033235807</c:v>
                </c:pt>
                <c:pt idx="54">
                  <c:v>-6.2335752784327685</c:v>
                </c:pt>
                <c:pt idx="55">
                  <c:v>-6.6978269845308134</c:v>
                </c:pt>
                <c:pt idx="56">
                  <c:v>-6.7742881194931366</c:v>
                </c:pt>
                <c:pt idx="57">
                  <c:v>-7.3068181654908217</c:v>
                </c:pt>
                <c:pt idx="58">
                  <c:v>-7.3614086838206294</c:v>
                </c:pt>
                <c:pt idx="59">
                  <c:v>-7.2786988969992237</c:v>
                </c:pt>
                <c:pt idx="60">
                  <c:v>-7.5361595409826716</c:v>
                </c:pt>
                <c:pt idx="61">
                  <c:v>-7.5302648487159924</c:v>
                </c:pt>
                <c:pt idx="62">
                  <c:v>-7.5263037926191201</c:v>
                </c:pt>
                <c:pt idx="63">
                  <c:v>-7.3001827177631053</c:v>
                </c:pt>
                <c:pt idx="64">
                  <c:v>-7.095026015464394</c:v>
                </c:pt>
                <c:pt idx="65">
                  <c:v>-6.8331626577159215</c:v>
                </c:pt>
                <c:pt idx="66">
                  <c:v>-6.7574748357145689</c:v>
                </c:pt>
                <c:pt idx="67">
                  <c:v>-6.8242437869502295</c:v>
                </c:pt>
                <c:pt idx="68">
                  <c:v>-6.765684134543644</c:v>
                </c:pt>
                <c:pt idx="69">
                  <c:v>-6.752582258926922</c:v>
                </c:pt>
                <c:pt idx="70">
                  <c:v>-6.7299899671348511</c:v>
                </c:pt>
                <c:pt idx="71">
                  <c:v>-6.7031029312409149</c:v>
                </c:pt>
                <c:pt idx="72">
                  <c:v>-6.7317109189194353</c:v>
                </c:pt>
                <c:pt idx="73">
                  <c:v>-6.5689961617322208</c:v>
                </c:pt>
                <c:pt idx="74">
                  <c:v>-6.6532530842950992</c:v>
                </c:pt>
                <c:pt idx="75">
                  <c:v>-6.7407607371087126</c:v>
                </c:pt>
                <c:pt idx="76">
                  <c:v>-6.8921694584216322</c:v>
                </c:pt>
                <c:pt idx="77">
                  <c:v>-6.9974102263114419</c:v>
                </c:pt>
                <c:pt idx="78">
                  <c:v>-6.8219462716010124</c:v>
                </c:pt>
                <c:pt idx="79">
                  <c:v>-6.7380509693617308</c:v>
                </c:pt>
                <c:pt idx="80">
                  <c:v>-6.4824814968369653</c:v>
                </c:pt>
                <c:pt idx="81">
                  <c:v>-6.4004398962962572</c:v>
                </c:pt>
                <c:pt idx="82">
                  <c:v>-6.5751239256536058</c:v>
                </c:pt>
                <c:pt idx="83">
                  <c:v>-6.3978575413405636</c:v>
                </c:pt>
                <c:pt idx="84">
                  <c:v>-6.0074995317840036</c:v>
                </c:pt>
                <c:pt idx="85">
                  <c:v>-5.9943844036250962</c:v>
                </c:pt>
                <c:pt idx="86">
                  <c:v>-5.8188240756438967</c:v>
                </c:pt>
                <c:pt idx="87">
                  <c:v>-5.6676049072578021</c:v>
                </c:pt>
                <c:pt idx="88">
                  <c:v>-5.6045341344952728</c:v>
                </c:pt>
                <c:pt idx="89">
                  <c:v>-5.2872131208229787</c:v>
                </c:pt>
                <c:pt idx="90">
                  <c:v>-5.3444317988145915</c:v>
                </c:pt>
                <c:pt idx="91">
                  <c:v>-5.2980358661902498</c:v>
                </c:pt>
                <c:pt idx="92">
                  <c:v>-5.6116636697813371</c:v>
                </c:pt>
                <c:pt idx="93">
                  <c:v>-5.7242734501654358</c:v>
                </c:pt>
                <c:pt idx="94">
                  <c:v>-5.7788184227189126</c:v>
                </c:pt>
                <c:pt idx="95">
                  <c:v>-5.9002214393453674</c:v>
                </c:pt>
                <c:pt idx="96">
                  <c:v>-5.681726515291742</c:v>
                </c:pt>
                <c:pt idx="97">
                  <c:v>-5.6277903255336206</c:v>
                </c:pt>
                <c:pt idx="98">
                  <c:v>-5.7753235751067509</c:v>
                </c:pt>
                <c:pt idx="99">
                  <c:v>-5.5920487196062609</c:v>
                </c:pt>
                <c:pt idx="100">
                  <c:v>-5.5822548969846677</c:v>
                </c:pt>
                <c:pt idx="101">
                  <c:v>-5.3713598902322168</c:v>
                </c:pt>
                <c:pt idx="102">
                  <c:v>-5.2566858676466186</c:v>
                </c:pt>
                <c:pt idx="103">
                  <c:v>-5.3109687443492763</c:v>
                </c:pt>
                <c:pt idx="104">
                  <c:v>-5.1462761540363138</c:v>
                </c:pt>
                <c:pt idx="105">
                  <c:v>-5.1073883124998156</c:v>
                </c:pt>
                <c:pt idx="106">
                  <c:v>-5.0303609189480127</c:v>
                </c:pt>
                <c:pt idx="107">
                  <c:v>-4.8616674793401451</c:v>
                </c:pt>
                <c:pt idx="108">
                  <c:v>-4.7737278073056935</c:v>
                </c:pt>
                <c:pt idx="109">
                  <c:v>-4.7564456332776377</c:v>
                </c:pt>
                <c:pt idx="110">
                  <c:v>-4.7400977398359929</c:v>
                </c:pt>
                <c:pt idx="111">
                  <c:v>-4.6086058079205596</c:v>
                </c:pt>
                <c:pt idx="112">
                  <c:v>-4.6050585990156501</c:v>
                </c:pt>
                <c:pt idx="113">
                  <c:v>-4.6417808796528108</c:v>
                </c:pt>
                <c:pt idx="114">
                  <c:v>-4.5350005413867596</c:v>
                </c:pt>
                <c:pt idx="115">
                  <c:v>-4.4041057491880187</c:v>
                </c:pt>
                <c:pt idx="116">
                  <c:v>-4.1317903813359411</c:v>
                </c:pt>
                <c:pt idx="117">
                  <c:v>-3.859741163611436</c:v>
                </c:pt>
                <c:pt idx="118">
                  <c:v>-3.8365501090448428</c:v>
                </c:pt>
                <c:pt idx="119">
                  <c:v>-3.8008788958290367</c:v>
                </c:pt>
                <c:pt idx="120">
                  <c:v>-3.9759209887545421</c:v>
                </c:pt>
                <c:pt idx="121">
                  <c:v>-3.8927184979419458</c:v>
                </c:pt>
                <c:pt idx="122">
                  <c:v>-3.7875429568685135</c:v>
                </c:pt>
                <c:pt idx="123">
                  <c:v>-3.6893090391738976</c:v>
                </c:pt>
                <c:pt idx="124">
                  <c:v>-3.6572661195159331</c:v>
                </c:pt>
                <c:pt idx="125">
                  <c:v>-3.7140650752049829</c:v>
                </c:pt>
                <c:pt idx="126">
                  <c:v>-3.8093504907522764</c:v>
                </c:pt>
                <c:pt idx="127">
                  <c:v>-3.6925519583973934</c:v>
                </c:pt>
                <c:pt idx="128">
                  <c:v>-3.5704600976789713</c:v>
                </c:pt>
                <c:pt idx="129">
                  <c:v>-3.4728942121925148</c:v>
                </c:pt>
                <c:pt idx="130">
                  <c:v>-3.5068239061589512</c:v>
                </c:pt>
                <c:pt idx="131">
                  <c:v>-3.6093779469295559</c:v>
                </c:pt>
                <c:pt idx="132">
                  <c:v>-3.5352547607568265</c:v>
                </c:pt>
                <c:pt idx="133">
                  <c:v>-3.0398374245930935</c:v>
                </c:pt>
                <c:pt idx="134">
                  <c:v>-3.1704117466953217</c:v>
                </c:pt>
                <c:pt idx="135">
                  <c:v>-3.2796612020497578</c:v>
                </c:pt>
                <c:pt idx="136">
                  <c:v>-3.2787962744131898</c:v>
                </c:pt>
                <c:pt idx="137">
                  <c:v>-3.1264850439076142</c:v>
                </c:pt>
                <c:pt idx="138">
                  <c:v>-3.2071960252127227</c:v>
                </c:pt>
                <c:pt idx="139">
                  <c:v>-3.2392676394280207</c:v>
                </c:pt>
                <c:pt idx="140">
                  <c:v>-3.3879291798028337</c:v>
                </c:pt>
                <c:pt idx="141">
                  <c:v>-3.4249956143569626</c:v>
                </c:pt>
                <c:pt idx="142">
                  <c:v>-3.0346213835537394</c:v>
                </c:pt>
                <c:pt idx="143">
                  <c:v>-3.0016894217978911</c:v>
                </c:pt>
                <c:pt idx="144">
                  <c:v>-3.5106506947224649</c:v>
                </c:pt>
                <c:pt idx="145">
                  <c:v>-4.0729537372129432</c:v>
                </c:pt>
                <c:pt idx="146">
                  <c:v>-5.100298070522725</c:v>
                </c:pt>
                <c:pt idx="147">
                  <c:v>-5.392311179847435</c:v>
                </c:pt>
                <c:pt idx="148">
                  <c:v>-5.6234721375364796</c:v>
                </c:pt>
                <c:pt idx="149">
                  <c:v>-5.766470173693742</c:v>
                </c:pt>
                <c:pt idx="150">
                  <c:v>-5.7664455577136664</c:v>
                </c:pt>
                <c:pt idx="151">
                  <c:v>-5.8367100197381099</c:v>
                </c:pt>
                <c:pt idx="152">
                  <c:v>-5.8857427608478865</c:v>
                </c:pt>
                <c:pt idx="153">
                  <c:v>-5.6650771575874241</c:v>
                </c:pt>
                <c:pt idx="154">
                  <c:v>-5.705479634334842</c:v>
                </c:pt>
                <c:pt idx="155">
                  <c:v>-6.3234868426230966</c:v>
                </c:pt>
                <c:pt idx="156">
                  <c:v>-6.4124519429320932</c:v>
                </c:pt>
                <c:pt idx="157">
                  <c:v>-6.6416709252358803</c:v>
                </c:pt>
                <c:pt idx="158">
                  <c:v>-6.9524966909236294</c:v>
                </c:pt>
                <c:pt idx="159">
                  <c:v>-7.1213254576652938</c:v>
                </c:pt>
                <c:pt idx="160">
                  <c:v>-7.7164715702001843</c:v>
                </c:pt>
                <c:pt idx="161">
                  <c:v>-8.0873962585159855</c:v>
                </c:pt>
                <c:pt idx="162">
                  <c:v>-7.7981423015262061</c:v>
                </c:pt>
                <c:pt idx="163">
                  <c:v>-7.5982650782618997</c:v>
                </c:pt>
                <c:pt idx="164">
                  <c:v>-7.6447631121754664</c:v>
                </c:pt>
                <c:pt idx="165">
                  <c:v>-7.5516645899562889</c:v>
                </c:pt>
                <c:pt idx="166">
                  <c:v>-7.6766710765253237</c:v>
                </c:pt>
                <c:pt idx="167">
                  <c:v>-7.8252803099230137</c:v>
                </c:pt>
                <c:pt idx="168">
                  <c:v>-7.6036806740153828</c:v>
                </c:pt>
                <c:pt idx="169">
                  <c:v>-7.6465652872053234</c:v>
                </c:pt>
                <c:pt idx="170">
                  <c:v>-7.240047929230216</c:v>
                </c:pt>
                <c:pt idx="171">
                  <c:v>-6.9896364407332605</c:v>
                </c:pt>
                <c:pt idx="172">
                  <c:v>-6.9924159317131069</c:v>
                </c:pt>
                <c:pt idx="173">
                  <c:v>-7.3937429150651326</c:v>
                </c:pt>
                <c:pt idx="174">
                  <c:v>-7.4722736214524534</c:v>
                </c:pt>
                <c:pt idx="175">
                  <c:v>-7.5958201383433677</c:v>
                </c:pt>
                <c:pt idx="176">
                  <c:v>-7.7103688727978863</c:v>
                </c:pt>
                <c:pt idx="177">
                  <c:v>-8.3669498390221637</c:v>
                </c:pt>
                <c:pt idx="178">
                  <c:v>-8.2297143084670719</c:v>
                </c:pt>
                <c:pt idx="179">
                  <c:v>-8.2556490043589736</c:v>
                </c:pt>
                <c:pt idx="180">
                  <c:v>-8.2186862577789608</c:v>
                </c:pt>
                <c:pt idx="181">
                  <c:v>-7.9903207561769163</c:v>
                </c:pt>
                <c:pt idx="182">
                  <c:v>-7.6304549864495783</c:v>
                </c:pt>
                <c:pt idx="183">
                  <c:v>-7.8074632257377026</c:v>
                </c:pt>
                <c:pt idx="184">
                  <c:v>-7.5907164645310239</c:v>
                </c:pt>
                <c:pt idx="185">
                  <c:v>-7.6328627619553737</c:v>
                </c:pt>
                <c:pt idx="186">
                  <c:v>-7.656457184415161</c:v>
                </c:pt>
                <c:pt idx="187">
                  <c:v>-7.8359282792402025</c:v>
                </c:pt>
                <c:pt idx="188">
                  <c:v>-7.8680191286933585</c:v>
                </c:pt>
                <c:pt idx="189">
                  <c:v>-7.7739005857433536</c:v>
                </c:pt>
                <c:pt idx="190">
                  <c:v>-7.8827379947285934</c:v>
                </c:pt>
                <c:pt idx="191">
                  <c:v>-7.6104348491369711</c:v>
                </c:pt>
                <c:pt idx="192">
                  <c:v>-7.5678700545616806</c:v>
                </c:pt>
                <c:pt idx="193">
                  <c:v>-7.1774956793117974</c:v>
                </c:pt>
                <c:pt idx="194">
                  <c:v>-7.0176806266720213</c:v>
                </c:pt>
                <c:pt idx="195">
                  <c:v>-6.8950980165638072</c:v>
                </c:pt>
                <c:pt idx="196">
                  <c:v>-6.7899905467792925</c:v>
                </c:pt>
                <c:pt idx="197">
                  <c:v>-6.8658402112884822</c:v>
                </c:pt>
                <c:pt idx="198">
                  <c:v>-6.3466123370064773</c:v>
                </c:pt>
                <c:pt idx="199">
                  <c:v>-6.3085031276691366</c:v>
                </c:pt>
                <c:pt idx="200">
                  <c:v>-6.2530647528820049</c:v>
                </c:pt>
                <c:pt idx="201">
                  <c:v>-6.1466625482357884</c:v>
                </c:pt>
                <c:pt idx="202">
                  <c:v>-5.811956990880927</c:v>
                </c:pt>
                <c:pt idx="203">
                  <c:v>-5.5434283443069985</c:v>
                </c:pt>
                <c:pt idx="204">
                  <c:v>-5.4765720755504237</c:v>
                </c:pt>
                <c:pt idx="205">
                  <c:v>-5.4204061288555572</c:v>
                </c:pt>
                <c:pt idx="206">
                  <c:v>-5.3749370082127239</c:v>
                </c:pt>
                <c:pt idx="207">
                  <c:v>-5.266863788545022</c:v>
                </c:pt>
                <c:pt idx="208">
                  <c:v>-5.0337063511180489</c:v>
                </c:pt>
                <c:pt idx="209">
                  <c:v>-5.0145672148475731</c:v>
                </c:pt>
                <c:pt idx="210">
                  <c:v>-5.1064051571161064</c:v>
                </c:pt>
                <c:pt idx="211">
                  <c:v>-5.0350444619946551</c:v>
                </c:pt>
                <c:pt idx="212">
                  <c:v>-5.22396758810120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631-4BFF-88B2-38519381CEDD}"/>
            </c:ext>
          </c:extLst>
        </c:ser>
        <c:ser>
          <c:idx val="4"/>
          <c:order val="4"/>
          <c:tx>
            <c:strRef>
              <c:f>'18_ábra_chart'!$H$9</c:f>
              <c:strCache>
                <c:ptCount val="1"/>
                <c:pt idx="0">
                  <c:v>Investment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numRef>
              <c:f>'18_ábra_chart'!$C$12:$C$224</c:f>
              <c:numCache>
                <c:formatCode>m/d/yyyy</c:formatCode>
                <c:ptCount val="213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  <c:pt idx="207">
                  <c:v>44316</c:v>
                </c:pt>
                <c:pt idx="208">
                  <c:v>44347</c:v>
                </c:pt>
                <c:pt idx="209">
                  <c:v>44377</c:v>
                </c:pt>
                <c:pt idx="210">
                  <c:v>44408</c:v>
                </c:pt>
                <c:pt idx="211">
                  <c:v>44439</c:v>
                </c:pt>
                <c:pt idx="212">
                  <c:v>44469</c:v>
                </c:pt>
              </c:numCache>
            </c:numRef>
          </c:cat>
          <c:val>
            <c:numRef>
              <c:f>'18_ábra_chart'!$H$12:$H$224</c:f>
              <c:numCache>
                <c:formatCode>0.00</c:formatCode>
                <c:ptCount val="213"/>
                <c:pt idx="0">
                  <c:v>-0.43878062436692133</c:v>
                </c:pt>
                <c:pt idx="1">
                  <c:v>-0.41353406507062218</c:v>
                </c:pt>
                <c:pt idx="2">
                  <c:v>-0.39648220377790938</c:v>
                </c:pt>
                <c:pt idx="3">
                  <c:v>-0.40780794912572665</c:v>
                </c:pt>
                <c:pt idx="4">
                  <c:v>-0.40586251686441177</c:v>
                </c:pt>
                <c:pt idx="5">
                  <c:v>-0.40582304569023131</c:v>
                </c:pt>
                <c:pt idx="6">
                  <c:v>-0.43677743465679886</c:v>
                </c:pt>
                <c:pt idx="7">
                  <c:v>-0.44821949180483728</c:v>
                </c:pt>
                <c:pt idx="8">
                  <c:v>-0.42482705984562263</c:v>
                </c:pt>
                <c:pt idx="9">
                  <c:v>-0.44333124323861961</c:v>
                </c:pt>
                <c:pt idx="10">
                  <c:v>-0.43687883518948573</c:v>
                </c:pt>
                <c:pt idx="11">
                  <c:v>-0.45174425597706475</c:v>
                </c:pt>
                <c:pt idx="12">
                  <c:v>-0.44077689904870443</c:v>
                </c:pt>
                <c:pt idx="13">
                  <c:v>-0.4180411086100293</c:v>
                </c:pt>
                <c:pt idx="14">
                  <c:v>-0.53876105580437028</c:v>
                </c:pt>
                <c:pt idx="15">
                  <c:v>-0.53199785503817065</c:v>
                </c:pt>
                <c:pt idx="16">
                  <c:v>-0.53675054016126222</c:v>
                </c:pt>
                <c:pt idx="17">
                  <c:v>-0.54954085192442348</c:v>
                </c:pt>
                <c:pt idx="18">
                  <c:v>-0.51511070432342965</c:v>
                </c:pt>
                <c:pt idx="19">
                  <c:v>-0.49545706281560664</c:v>
                </c:pt>
                <c:pt idx="20">
                  <c:v>-0.52930360986843039</c:v>
                </c:pt>
                <c:pt idx="21">
                  <c:v>-0.53635868061584002</c:v>
                </c:pt>
                <c:pt idx="22">
                  <c:v>-0.51574481665837524</c:v>
                </c:pt>
                <c:pt idx="23">
                  <c:v>-0.51523406599860688</c:v>
                </c:pt>
                <c:pt idx="24">
                  <c:v>-0.5088149719338001</c:v>
                </c:pt>
                <c:pt idx="25">
                  <c:v>-0.52138181836394437</c:v>
                </c:pt>
                <c:pt idx="26">
                  <c:v>-0.55531335973876628</c:v>
                </c:pt>
                <c:pt idx="27">
                  <c:v>-0.53162222134249082</c:v>
                </c:pt>
                <c:pt idx="28">
                  <c:v>-0.67609455474321056</c:v>
                </c:pt>
                <c:pt idx="29">
                  <c:v>-0.67913130151687029</c:v>
                </c:pt>
                <c:pt idx="30">
                  <c:v>-0.68847500487708979</c:v>
                </c:pt>
                <c:pt idx="31">
                  <c:v>-0.66516456254670453</c:v>
                </c:pt>
                <c:pt idx="32">
                  <c:v>-0.70216561833318658</c:v>
                </c:pt>
                <c:pt idx="33">
                  <c:v>-1.1910798284681678</c:v>
                </c:pt>
                <c:pt idx="34">
                  <c:v>-1.3365182605358419</c:v>
                </c:pt>
                <c:pt idx="35">
                  <c:v>-1.2391582204068443</c:v>
                </c:pt>
                <c:pt idx="36">
                  <c:v>-1.3005544289470343</c:v>
                </c:pt>
                <c:pt idx="37">
                  <c:v>-1.3220987018941981</c:v>
                </c:pt>
                <c:pt idx="38">
                  <c:v>-1.231906889844552</c:v>
                </c:pt>
                <c:pt idx="39">
                  <c:v>-1.2325520412376925</c:v>
                </c:pt>
                <c:pt idx="40">
                  <c:v>-1.3014068815107653</c:v>
                </c:pt>
                <c:pt idx="41">
                  <c:v>-1.2632743997379239</c:v>
                </c:pt>
                <c:pt idx="42">
                  <c:v>-1.2723660089992948</c:v>
                </c:pt>
                <c:pt idx="43">
                  <c:v>-1.2805683037111431</c:v>
                </c:pt>
                <c:pt idx="44">
                  <c:v>-1.2214173339682948</c:v>
                </c:pt>
                <c:pt idx="45">
                  <c:v>-1.2298104004389729</c:v>
                </c:pt>
                <c:pt idx="46">
                  <c:v>-1.2329938298157919</c:v>
                </c:pt>
                <c:pt idx="47">
                  <c:v>-1.2033696912565319</c:v>
                </c:pt>
                <c:pt idx="48">
                  <c:v>-1.1986287039434858</c:v>
                </c:pt>
                <c:pt idx="49">
                  <c:v>-1.1977298197219328</c:v>
                </c:pt>
                <c:pt idx="50">
                  <c:v>-1.1581080159539574</c:v>
                </c:pt>
                <c:pt idx="51">
                  <c:v>-1.1582876796646664</c:v>
                </c:pt>
                <c:pt idx="52">
                  <c:v>-1.1440160615079833</c:v>
                </c:pt>
                <c:pt idx="53">
                  <c:v>-1.1341832979431927</c:v>
                </c:pt>
                <c:pt idx="54">
                  <c:v>-1.1034101756122556</c:v>
                </c:pt>
                <c:pt idx="55">
                  <c:v>-1.2930104315181541</c:v>
                </c:pt>
                <c:pt idx="56">
                  <c:v>-1.3454507953136712</c:v>
                </c:pt>
                <c:pt idx="57">
                  <c:v>-1.3169599806583081</c:v>
                </c:pt>
                <c:pt idx="58">
                  <c:v>-1.2584774159825742</c:v>
                </c:pt>
                <c:pt idx="59">
                  <c:v>-1.200118891118809</c:v>
                </c:pt>
                <c:pt idx="60">
                  <c:v>-1.2355112484606499</c:v>
                </c:pt>
                <c:pt idx="61">
                  <c:v>-1.2140132460672712</c:v>
                </c:pt>
                <c:pt idx="62">
                  <c:v>-1.2440095818458983</c:v>
                </c:pt>
                <c:pt idx="63">
                  <c:v>-1.2812743949648302</c:v>
                </c:pt>
                <c:pt idx="64">
                  <c:v>-1.2781848416140766</c:v>
                </c:pt>
                <c:pt idx="65">
                  <c:v>-1.239681700938692</c:v>
                </c:pt>
                <c:pt idx="66">
                  <c:v>-1.2324030567813171</c:v>
                </c:pt>
                <c:pt idx="67">
                  <c:v>-1.150436486463664</c:v>
                </c:pt>
                <c:pt idx="68">
                  <c:v>-1.179762624794382</c:v>
                </c:pt>
                <c:pt idx="69">
                  <c:v>-1.1830558262474815</c:v>
                </c:pt>
                <c:pt idx="70">
                  <c:v>-1.1904355035449989</c:v>
                </c:pt>
                <c:pt idx="71">
                  <c:v>-1.1731439459844923</c:v>
                </c:pt>
                <c:pt idx="72">
                  <c:v>-1.235313336591839</c:v>
                </c:pt>
                <c:pt idx="73">
                  <c:v>-1.2337514522793289</c:v>
                </c:pt>
                <c:pt idx="74">
                  <c:v>-1.285290425751157</c:v>
                </c:pt>
                <c:pt idx="75">
                  <c:v>-1.3062392295039666</c:v>
                </c:pt>
                <c:pt idx="76">
                  <c:v>-1.3520043200714003</c:v>
                </c:pt>
                <c:pt idx="77">
                  <c:v>-1.4049975522606344</c:v>
                </c:pt>
                <c:pt idx="78">
                  <c:v>-1.3847998110525845</c:v>
                </c:pt>
                <c:pt idx="79">
                  <c:v>-1.4109643771512403</c:v>
                </c:pt>
                <c:pt idx="80">
                  <c:v>-1.3376691324116585</c:v>
                </c:pt>
                <c:pt idx="81">
                  <c:v>-1.3541863622339083</c:v>
                </c:pt>
                <c:pt idx="82">
                  <c:v>-1.4060622749805638</c:v>
                </c:pt>
                <c:pt idx="83">
                  <c:v>-1.4873665674498018</c:v>
                </c:pt>
                <c:pt idx="84">
                  <c:v>-1.4609850778242528</c:v>
                </c:pt>
                <c:pt idx="85">
                  <c:v>-1.4616950978214158</c:v>
                </c:pt>
                <c:pt idx="86">
                  <c:v>-1.4247012598779805</c:v>
                </c:pt>
                <c:pt idx="87">
                  <c:v>-1.4566306725570155</c:v>
                </c:pt>
                <c:pt idx="88">
                  <c:v>-1.5350332150038233</c:v>
                </c:pt>
                <c:pt idx="89">
                  <c:v>-1.5557917998071462</c:v>
                </c:pt>
                <c:pt idx="90">
                  <c:v>-1.6209401494782787</c:v>
                </c:pt>
                <c:pt idx="91">
                  <c:v>-1.5913164010792451</c:v>
                </c:pt>
                <c:pt idx="92">
                  <c:v>-1.6624073820208671</c:v>
                </c:pt>
                <c:pt idx="93">
                  <c:v>-1.730626306550725</c:v>
                </c:pt>
                <c:pt idx="94">
                  <c:v>-1.7780581534361204</c:v>
                </c:pt>
                <c:pt idx="95">
                  <c:v>-1.8831466248430164</c:v>
                </c:pt>
                <c:pt idx="96">
                  <c:v>-1.809172384954576</c:v>
                </c:pt>
                <c:pt idx="97">
                  <c:v>-1.84546703017502</c:v>
                </c:pt>
                <c:pt idx="98">
                  <c:v>-1.8742348394845711</c:v>
                </c:pt>
                <c:pt idx="99">
                  <c:v>-1.8634377725735594</c:v>
                </c:pt>
                <c:pt idx="100">
                  <c:v>-1.9038329258472413</c:v>
                </c:pt>
                <c:pt idx="101">
                  <c:v>-1.8592992302816542</c:v>
                </c:pt>
                <c:pt idx="102">
                  <c:v>-1.8707683978144449</c:v>
                </c:pt>
                <c:pt idx="103">
                  <c:v>-1.9003882906512639</c:v>
                </c:pt>
                <c:pt idx="104">
                  <c:v>-1.9046173798503991</c:v>
                </c:pt>
                <c:pt idx="105">
                  <c:v>-1.8945732783052807</c:v>
                </c:pt>
                <c:pt idx="106">
                  <c:v>-1.9165029011657866</c:v>
                </c:pt>
                <c:pt idx="107">
                  <c:v>-2.0690756681420996</c:v>
                </c:pt>
                <c:pt idx="108">
                  <c:v>-2.087851915105603</c:v>
                </c:pt>
                <c:pt idx="109">
                  <c:v>-2.0948047228430191</c:v>
                </c:pt>
                <c:pt idx="110">
                  <c:v>-2.138008865477413</c:v>
                </c:pt>
                <c:pt idx="111">
                  <c:v>-2.1019693530706118</c:v>
                </c:pt>
                <c:pt idx="112">
                  <c:v>-2.0646978560324656</c:v>
                </c:pt>
                <c:pt idx="113">
                  <c:v>-2.0930723976837</c:v>
                </c:pt>
                <c:pt idx="114">
                  <c:v>-2.1489145520081179</c:v>
                </c:pt>
                <c:pt idx="115">
                  <c:v>-2.1260192848750412</c:v>
                </c:pt>
                <c:pt idx="116">
                  <c:v>-2.0646235636302452</c:v>
                </c:pt>
                <c:pt idx="117">
                  <c:v>-1.8968282672671015</c:v>
                </c:pt>
                <c:pt idx="118">
                  <c:v>-1.9253316460697956</c:v>
                </c:pt>
                <c:pt idx="119">
                  <c:v>-1.9200477603821846</c:v>
                </c:pt>
                <c:pt idx="120">
                  <c:v>-1.999458708222869</c:v>
                </c:pt>
                <c:pt idx="121">
                  <c:v>-1.985526192402862</c:v>
                </c:pt>
                <c:pt idx="122">
                  <c:v>-1.9227300228493374</c:v>
                </c:pt>
                <c:pt idx="123">
                  <c:v>-1.7353980798982174</c:v>
                </c:pt>
                <c:pt idx="124">
                  <c:v>-1.7529537036322449</c:v>
                </c:pt>
                <c:pt idx="125">
                  <c:v>-1.8308196018133511</c:v>
                </c:pt>
                <c:pt idx="126">
                  <c:v>-1.7958878212265088</c:v>
                </c:pt>
                <c:pt idx="127">
                  <c:v>-1.777267293533074</c:v>
                </c:pt>
                <c:pt idx="128">
                  <c:v>-1.5916212161578951</c:v>
                </c:pt>
                <c:pt idx="129">
                  <c:v>-1.6303684147541051</c:v>
                </c:pt>
                <c:pt idx="130">
                  <c:v>-1.5612890396899148</c:v>
                </c:pt>
                <c:pt idx="131">
                  <c:v>-1.5636134076822541</c:v>
                </c:pt>
                <c:pt idx="132">
                  <c:v>-1.517088941677502</c:v>
                </c:pt>
                <c:pt idx="133">
                  <c:v>-1.4886774427832374</c:v>
                </c:pt>
                <c:pt idx="134">
                  <c:v>-1.5829414643659305</c:v>
                </c:pt>
                <c:pt idx="135">
                  <c:v>-1.6457860330119585</c:v>
                </c:pt>
                <c:pt idx="136">
                  <c:v>-1.6458959205026571</c:v>
                </c:pt>
                <c:pt idx="137">
                  <c:v>-1.6704619954026749</c:v>
                </c:pt>
                <c:pt idx="138">
                  <c:v>-1.6354540718320549</c:v>
                </c:pt>
                <c:pt idx="139">
                  <c:v>-1.6418872006286698</c:v>
                </c:pt>
                <c:pt idx="140">
                  <c:v>-1.6370090565446405</c:v>
                </c:pt>
                <c:pt idx="141">
                  <c:v>-1.5841277415277497</c:v>
                </c:pt>
                <c:pt idx="142">
                  <c:v>-1.6123388409312132</c:v>
                </c:pt>
                <c:pt idx="143">
                  <c:v>-1.7246598551939596</c:v>
                </c:pt>
                <c:pt idx="144">
                  <c:v>-1.8272388133948454</c:v>
                </c:pt>
                <c:pt idx="145">
                  <c:v>-1.9325360387215544</c:v>
                </c:pt>
                <c:pt idx="146">
                  <c:v>-1.9702256505240805</c:v>
                </c:pt>
                <c:pt idx="147">
                  <c:v>-2.0000197337660675</c:v>
                </c:pt>
                <c:pt idx="148">
                  <c:v>-2.0546424708918787</c:v>
                </c:pt>
                <c:pt idx="149">
                  <c:v>-2.0948918291939647</c:v>
                </c:pt>
                <c:pt idx="150">
                  <c:v>-2.0445979935619936</c:v>
                </c:pt>
                <c:pt idx="151">
                  <c:v>-2.0066169824755637</c:v>
                </c:pt>
                <c:pt idx="152">
                  <c:v>-1.9652853531630396</c:v>
                </c:pt>
                <c:pt idx="153">
                  <c:v>-1.9926364677293431</c:v>
                </c:pt>
                <c:pt idx="154">
                  <c:v>-2.0117578528352351</c:v>
                </c:pt>
                <c:pt idx="155">
                  <c:v>-1.9849170863986223</c:v>
                </c:pt>
                <c:pt idx="156">
                  <c:v>-2.9519008745501476</c:v>
                </c:pt>
                <c:pt idx="157">
                  <c:v>-2.9118025145735289</c:v>
                </c:pt>
                <c:pt idx="158">
                  <c:v>-2.9067993507580208</c:v>
                </c:pt>
                <c:pt idx="159">
                  <c:v>-3.2654162976745797</c:v>
                </c:pt>
                <c:pt idx="160">
                  <c:v>-3.2596112000431026</c:v>
                </c:pt>
                <c:pt idx="161">
                  <c:v>-3.262371343794547</c:v>
                </c:pt>
                <c:pt idx="162">
                  <c:v>-3.2573996917560097</c:v>
                </c:pt>
                <c:pt idx="163">
                  <c:v>-3.230508820938891</c:v>
                </c:pt>
                <c:pt idx="164">
                  <c:v>-3.1963690019315512</c:v>
                </c:pt>
                <c:pt idx="165">
                  <c:v>-3.1618646948721838</c:v>
                </c:pt>
                <c:pt idx="166">
                  <c:v>-3.1449584290279602</c:v>
                </c:pt>
                <c:pt idx="167">
                  <c:v>-3.3195568881416828</c:v>
                </c:pt>
                <c:pt idx="168">
                  <c:v>-3.2825599560954108</c:v>
                </c:pt>
                <c:pt idx="169">
                  <c:v>-3.2660845274403361</c:v>
                </c:pt>
                <c:pt idx="170">
                  <c:v>-3.2604405680406936</c:v>
                </c:pt>
                <c:pt idx="171">
                  <c:v>-3.2265715745173997</c:v>
                </c:pt>
                <c:pt idx="172">
                  <c:v>-3.1786785669749995</c:v>
                </c:pt>
                <c:pt idx="173">
                  <c:v>-3.1530337354227491</c:v>
                </c:pt>
                <c:pt idx="174">
                  <c:v>-3.1440956581223922</c:v>
                </c:pt>
                <c:pt idx="175">
                  <c:v>-3.1238475082959551</c:v>
                </c:pt>
                <c:pt idx="176">
                  <c:v>-3.1142047531692643</c:v>
                </c:pt>
                <c:pt idx="177">
                  <c:v>-3.0904140686229065</c:v>
                </c:pt>
                <c:pt idx="178">
                  <c:v>-3.0863555496778603</c:v>
                </c:pt>
                <c:pt idx="179">
                  <c:v>-3.6128175741096813</c:v>
                </c:pt>
                <c:pt idx="180">
                  <c:v>-3.4177733978010134</c:v>
                </c:pt>
                <c:pt idx="181">
                  <c:v>-3.4014186139923219</c:v>
                </c:pt>
                <c:pt idx="182">
                  <c:v>-3.3981124573405164</c:v>
                </c:pt>
                <c:pt idx="183">
                  <c:v>-3.3982941519204015</c:v>
                </c:pt>
                <c:pt idx="184">
                  <c:v>-3.3379639616769681</c:v>
                </c:pt>
                <c:pt idx="185">
                  <c:v>-3.4188601437251283</c:v>
                </c:pt>
                <c:pt idx="186">
                  <c:v>-3.403001817660241</c:v>
                </c:pt>
                <c:pt idx="187">
                  <c:v>-3.4208462911506374</c:v>
                </c:pt>
                <c:pt idx="188">
                  <c:v>-3.6370143296604796</c:v>
                </c:pt>
                <c:pt idx="189">
                  <c:v>-3.5881757778025691</c:v>
                </c:pt>
                <c:pt idx="190">
                  <c:v>-3.6099915093969841</c:v>
                </c:pt>
                <c:pt idx="191">
                  <c:v>-3.8398416216868658</c:v>
                </c:pt>
                <c:pt idx="192">
                  <c:v>-3.7975996798689042</c:v>
                </c:pt>
                <c:pt idx="193">
                  <c:v>-3.761122356618344</c:v>
                </c:pt>
                <c:pt idx="194">
                  <c:v>-3.6048757152220361</c:v>
                </c:pt>
                <c:pt idx="195">
                  <c:v>-3.6433243444868584</c:v>
                </c:pt>
                <c:pt idx="196">
                  <c:v>-3.593996312043374</c:v>
                </c:pt>
                <c:pt idx="197">
                  <c:v>-3.5458208659760295</c:v>
                </c:pt>
                <c:pt idx="198">
                  <c:v>-3.4780047542276988</c:v>
                </c:pt>
                <c:pt idx="199">
                  <c:v>-3.4121686450340221</c:v>
                </c:pt>
                <c:pt idx="200">
                  <c:v>-3.3816545485046658</c:v>
                </c:pt>
                <c:pt idx="201">
                  <c:v>-3.2727708624558658</c:v>
                </c:pt>
                <c:pt idx="202">
                  <c:v>-3.1733854291320167</c:v>
                </c:pt>
                <c:pt idx="203">
                  <c:v>-3.1088585143293246</c:v>
                </c:pt>
                <c:pt idx="204">
                  <c:v>-3.0724948912465542</c:v>
                </c:pt>
                <c:pt idx="205">
                  <c:v>-2.9938379941037785</c:v>
                </c:pt>
                <c:pt idx="206">
                  <c:v>-3.039065604921348</c:v>
                </c:pt>
                <c:pt idx="207">
                  <c:v>-2.9849119920222593</c:v>
                </c:pt>
                <c:pt idx="208">
                  <c:v>-2.9226249346088595</c:v>
                </c:pt>
                <c:pt idx="209">
                  <c:v>-2.94867380964696</c:v>
                </c:pt>
                <c:pt idx="210">
                  <c:v>-2.8478247371525911</c:v>
                </c:pt>
                <c:pt idx="211">
                  <c:v>-2.8112934912716252</c:v>
                </c:pt>
                <c:pt idx="212">
                  <c:v>-2.8315630120541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631-4BFF-88B2-38519381CE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31030760"/>
        <c:axId val="2031035024"/>
      </c:barChart>
      <c:barChart>
        <c:barDir val="col"/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18_ábra_chart'!$C$11:$C$205</c:f>
              <c:numCache>
                <c:formatCode>m/d/yyyy</c:formatCode>
                <c:ptCount val="195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4631-4BFF-88B2-38519381CE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269501184"/>
        <c:axId val="1273168160"/>
      </c:barChart>
      <c:lineChart>
        <c:grouping val="standard"/>
        <c:varyColors val="0"/>
        <c:ser>
          <c:idx val="6"/>
          <c:order val="6"/>
          <c:tx>
            <c:strRef>
              <c:f>'18_ábra_chart'!$I$9</c:f>
              <c:strCache>
                <c:ptCount val="1"/>
                <c:pt idx="0">
                  <c:v>External debt - external assets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8_ábra_chart'!$C$12:$C$224</c:f>
              <c:numCache>
                <c:formatCode>m/d/yyyy</c:formatCode>
                <c:ptCount val="213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  <c:pt idx="207">
                  <c:v>44316</c:v>
                </c:pt>
                <c:pt idx="208">
                  <c:v>44347</c:v>
                </c:pt>
                <c:pt idx="209">
                  <c:v>44377</c:v>
                </c:pt>
                <c:pt idx="210">
                  <c:v>44408</c:v>
                </c:pt>
                <c:pt idx="211">
                  <c:v>44439</c:v>
                </c:pt>
                <c:pt idx="212">
                  <c:v>44469</c:v>
                </c:pt>
              </c:numCache>
            </c:numRef>
          </c:cat>
          <c:val>
            <c:numRef>
              <c:f>'18_ábra_chart'!$I$12:$I$224</c:f>
              <c:numCache>
                <c:formatCode>0.00</c:formatCode>
                <c:ptCount val="213"/>
                <c:pt idx="0">
                  <c:v>11.498527147564477</c:v>
                </c:pt>
                <c:pt idx="1">
                  <c:v>11.153751998833043</c:v>
                </c:pt>
                <c:pt idx="2">
                  <c:v>10.58258873418184</c:v>
                </c:pt>
                <c:pt idx="3">
                  <c:v>10.895122129668472</c:v>
                </c:pt>
                <c:pt idx="4">
                  <c:v>12.296901027091277</c:v>
                </c:pt>
                <c:pt idx="5">
                  <c:v>13.356733364250024</c:v>
                </c:pt>
                <c:pt idx="6">
                  <c:v>13.343837505181646</c:v>
                </c:pt>
                <c:pt idx="7">
                  <c:v>13.360521389125578</c:v>
                </c:pt>
                <c:pt idx="8">
                  <c:v>12.308549860173606</c:v>
                </c:pt>
                <c:pt idx="9">
                  <c:v>12.786741503552712</c:v>
                </c:pt>
                <c:pt idx="10">
                  <c:v>13.141175610033152</c:v>
                </c:pt>
                <c:pt idx="11">
                  <c:v>13.014306725209785</c:v>
                </c:pt>
                <c:pt idx="12">
                  <c:v>12.787101388151594</c:v>
                </c:pt>
                <c:pt idx="13">
                  <c:v>12.81666363998557</c:v>
                </c:pt>
                <c:pt idx="14">
                  <c:v>14.036768462657022</c:v>
                </c:pt>
                <c:pt idx="15">
                  <c:v>15.286997102869258</c:v>
                </c:pt>
                <c:pt idx="16">
                  <c:v>15.653486306784231</c:v>
                </c:pt>
                <c:pt idx="17">
                  <c:v>15.330785970937541</c:v>
                </c:pt>
                <c:pt idx="18">
                  <c:v>15.226835452908601</c:v>
                </c:pt>
                <c:pt idx="19">
                  <c:v>16.060598957455635</c:v>
                </c:pt>
                <c:pt idx="20">
                  <c:v>16.446810523717907</c:v>
                </c:pt>
                <c:pt idx="21">
                  <c:v>16.655640328326086</c:v>
                </c:pt>
                <c:pt idx="22">
                  <c:v>16.362563876088764</c:v>
                </c:pt>
                <c:pt idx="23">
                  <c:v>17.056803914888977</c:v>
                </c:pt>
                <c:pt idx="24">
                  <c:v>17.554254734014766</c:v>
                </c:pt>
                <c:pt idx="25">
                  <c:v>17.652194052222661</c:v>
                </c:pt>
                <c:pt idx="26">
                  <c:v>16.310500206079382</c:v>
                </c:pt>
                <c:pt idx="27">
                  <c:v>18.469987380080909</c:v>
                </c:pt>
                <c:pt idx="28">
                  <c:v>18.682263520893223</c:v>
                </c:pt>
                <c:pt idx="29">
                  <c:v>18.927222036591246</c:v>
                </c:pt>
                <c:pt idx="30">
                  <c:v>18.347305407831364</c:v>
                </c:pt>
                <c:pt idx="31">
                  <c:v>18.871951071642094</c:v>
                </c:pt>
                <c:pt idx="32">
                  <c:v>18.731250533612368</c:v>
                </c:pt>
                <c:pt idx="33">
                  <c:v>17.571945417885249</c:v>
                </c:pt>
                <c:pt idx="34">
                  <c:v>16.953572048971928</c:v>
                </c:pt>
                <c:pt idx="35">
                  <c:v>16.658300429750707</c:v>
                </c:pt>
                <c:pt idx="36">
                  <c:v>16.839480575935948</c:v>
                </c:pt>
                <c:pt idx="37">
                  <c:v>16.975002706474672</c:v>
                </c:pt>
                <c:pt idx="38">
                  <c:v>16.789240713359433</c:v>
                </c:pt>
                <c:pt idx="39">
                  <c:v>17.477762070395496</c:v>
                </c:pt>
                <c:pt idx="40">
                  <c:v>16.764082394888526</c:v>
                </c:pt>
                <c:pt idx="41">
                  <c:v>17.973783964441701</c:v>
                </c:pt>
                <c:pt idx="42">
                  <c:v>18.679079977888616</c:v>
                </c:pt>
                <c:pt idx="43">
                  <c:v>18.778754614068667</c:v>
                </c:pt>
                <c:pt idx="44">
                  <c:v>18.480250217255922</c:v>
                </c:pt>
                <c:pt idx="45">
                  <c:v>17.785530807919343</c:v>
                </c:pt>
                <c:pt idx="46">
                  <c:v>19.297755431812561</c:v>
                </c:pt>
                <c:pt idx="47">
                  <c:v>17.92678767837111</c:v>
                </c:pt>
                <c:pt idx="48">
                  <c:v>18.267653557551014</c:v>
                </c:pt>
                <c:pt idx="49">
                  <c:v>18.406786940474902</c:v>
                </c:pt>
                <c:pt idx="50">
                  <c:v>18.910895965240698</c:v>
                </c:pt>
                <c:pt idx="51">
                  <c:v>18.789192352001024</c:v>
                </c:pt>
                <c:pt idx="52">
                  <c:v>18.77421172186947</c:v>
                </c:pt>
                <c:pt idx="53">
                  <c:v>19.112791257036697</c:v>
                </c:pt>
                <c:pt idx="54">
                  <c:v>17.222978245159524</c:v>
                </c:pt>
                <c:pt idx="55">
                  <c:v>19.041475855003441</c:v>
                </c:pt>
                <c:pt idx="56">
                  <c:v>18.458137549365308</c:v>
                </c:pt>
                <c:pt idx="57">
                  <c:v>20.647472135630899</c:v>
                </c:pt>
                <c:pt idx="58">
                  <c:v>21.300993903334742</c:v>
                </c:pt>
                <c:pt idx="59">
                  <c:v>22.671898463721149</c:v>
                </c:pt>
                <c:pt idx="60">
                  <c:v>22.976463965750696</c:v>
                </c:pt>
                <c:pt idx="61">
                  <c:v>23.363326766653497</c:v>
                </c:pt>
                <c:pt idx="62">
                  <c:v>24.237136994730385</c:v>
                </c:pt>
                <c:pt idx="63">
                  <c:v>22.447867800245703</c:v>
                </c:pt>
                <c:pt idx="64">
                  <c:v>21.468861599184404</c:v>
                </c:pt>
                <c:pt idx="65">
                  <c:v>20.317256260017402</c:v>
                </c:pt>
                <c:pt idx="66">
                  <c:v>20.374325006456836</c:v>
                </c:pt>
                <c:pt idx="67">
                  <c:v>20.418417230475882</c:v>
                </c:pt>
                <c:pt idx="68">
                  <c:v>20.116178262937375</c:v>
                </c:pt>
                <c:pt idx="69">
                  <c:v>20.311440680477752</c:v>
                </c:pt>
                <c:pt idx="70">
                  <c:v>20.569018941045982</c:v>
                </c:pt>
                <c:pt idx="71">
                  <c:v>19.763950977094808</c:v>
                </c:pt>
                <c:pt idx="72">
                  <c:v>17.940262889498339</c:v>
                </c:pt>
                <c:pt idx="73">
                  <c:v>18.071546055187017</c:v>
                </c:pt>
                <c:pt idx="74">
                  <c:v>18.468370226569192</c:v>
                </c:pt>
                <c:pt idx="75">
                  <c:v>18.896394942017835</c:v>
                </c:pt>
                <c:pt idx="76">
                  <c:v>18.801069104431292</c:v>
                </c:pt>
                <c:pt idx="77">
                  <c:v>19.096012302554172</c:v>
                </c:pt>
                <c:pt idx="78">
                  <c:v>18.776412436298678</c:v>
                </c:pt>
                <c:pt idx="79">
                  <c:v>18.348846939000566</c:v>
                </c:pt>
                <c:pt idx="80">
                  <c:v>18.12379685284024</c:v>
                </c:pt>
                <c:pt idx="81">
                  <c:v>17.696232824109948</c:v>
                </c:pt>
                <c:pt idx="82">
                  <c:v>17.888845312393169</c:v>
                </c:pt>
                <c:pt idx="83">
                  <c:v>16.806694575588153</c:v>
                </c:pt>
                <c:pt idx="84">
                  <c:v>17.002987325354983</c:v>
                </c:pt>
                <c:pt idx="85">
                  <c:v>17.23272970299309</c:v>
                </c:pt>
                <c:pt idx="86">
                  <c:v>17.173230149759242</c:v>
                </c:pt>
                <c:pt idx="87">
                  <c:v>16.9235895369427</c:v>
                </c:pt>
                <c:pt idx="88">
                  <c:v>16.486959115882254</c:v>
                </c:pt>
                <c:pt idx="89">
                  <c:v>16.529846074111866</c:v>
                </c:pt>
                <c:pt idx="90">
                  <c:v>16.320378217149671</c:v>
                </c:pt>
                <c:pt idx="91">
                  <c:v>15.595379900306234</c:v>
                </c:pt>
                <c:pt idx="92">
                  <c:v>16.025033806608896</c:v>
                </c:pt>
                <c:pt idx="93">
                  <c:v>15.53765678301712</c:v>
                </c:pt>
                <c:pt idx="94">
                  <c:v>14.743914460403003</c:v>
                </c:pt>
                <c:pt idx="95">
                  <c:v>13.972715291659428</c:v>
                </c:pt>
                <c:pt idx="96">
                  <c:v>13.305790720397951</c:v>
                </c:pt>
                <c:pt idx="97">
                  <c:v>12.771992904432974</c:v>
                </c:pt>
                <c:pt idx="98">
                  <c:v>12.948270604537262</c:v>
                </c:pt>
                <c:pt idx="99">
                  <c:v>12.605087887951553</c:v>
                </c:pt>
                <c:pt idx="100">
                  <c:v>12.944337813525401</c:v>
                </c:pt>
                <c:pt idx="101">
                  <c:v>14.53244162702631</c:v>
                </c:pt>
                <c:pt idx="102">
                  <c:v>12.543393274591754</c:v>
                </c:pt>
                <c:pt idx="103">
                  <c:v>11.957895931551466</c:v>
                </c:pt>
                <c:pt idx="104">
                  <c:v>12.483082683296153</c:v>
                </c:pt>
                <c:pt idx="105">
                  <c:v>11.259405246086533</c:v>
                </c:pt>
                <c:pt idx="106">
                  <c:v>11.208118715946494</c:v>
                </c:pt>
                <c:pt idx="107">
                  <c:v>10.767690085774072</c:v>
                </c:pt>
                <c:pt idx="108">
                  <c:v>10.23720092636454</c:v>
                </c:pt>
                <c:pt idx="109">
                  <c:v>10.86780631299664</c:v>
                </c:pt>
                <c:pt idx="110">
                  <c:v>10.453849869081006</c:v>
                </c:pt>
                <c:pt idx="111">
                  <c:v>10.059081862790846</c:v>
                </c:pt>
                <c:pt idx="112">
                  <c:v>9.6721436073620453</c:v>
                </c:pt>
                <c:pt idx="113">
                  <c:v>9.8310524858684651</c:v>
                </c:pt>
                <c:pt idx="114">
                  <c:v>9.8530124410193167</c:v>
                </c:pt>
                <c:pt idx="115">
                  <c:v>9.5598113433126191</c:v>
                </c:pt>
                <c:pt idx="116">
                  <c:v>10.230254992607085</c:v>
                </c:pt>
                <c:pt idx="117">
                  <c:v>9.2835026791304855</c:v>
                </c:pt>
                <c:pt idx="118">
                  <c:v>9.6013498881370829</c:v>
                </c:pt>
                <c:pt idx="119">
                  <c:v>8.0802884975396942</c:v>
                </c:pt>
                <c:pt idx="120">
                  <c:v>8.7452185508616189</c:v>
                </c:pt>
                <c:pt idx="121">
                  <c:v>8.3807694829197743</c:v>
                </c:pt>
                <c:pt idx="122">
                  <c:v>9.0056698449920489</c:v>
                </c:pt>
                <c:pt idx="123">
                  <c:v>8.4495867363794694</c:v>
                </c:pt>
                <c:pt idx="124">
                  <c:v>9.3093092368120889</c:v>
                </c:pt>
                <c:pt idx="125">
                  <c:v>9.5139156812349235</c:v>
                </c:pt>
                <c:pt idx="126">
                  <c:v>8.9776614776513277</c:v>
                </c:pt>
                <c:pt idx="127">
                  <c:v>9.4513249700975948</c:v>
                </c:pt>
                <c:pt idx="128">
                  <c:v>8.9977458697672752</c:v>
                </c:pt>
                <c:pt idx="129">
                  <c:v>8.1273179718183997</c:v>
                </c:pt>
                <c:pt idx="130">
                  <c:v>8.1288212989482425</c:v>
                </c:pt>
                <c:pt idx="131">
                  <c:v>6.9178830941271929</c:v>
                </c:pt>
                <c:pt idx="132">
                  <c:v>6.8755674702214868</c:v>
                </c:pt>
                <c:pt idx="133">
                  <c:v>7.0838097472021664</c:v>
                </c:pt>
                <c:pt idx="134">
                  <c:v>7.1423395911516252</c:v>
                </c:pt>
                <c:pt idx="135">
                  <c:v>6.8452844559064108</c:v>
                </c:pt>
                <c:pt idx="136">
                  <c:v>7.3893542195375215</c:v>
                </c:pt>
                <c:pt idx="137">
                  <c:v>7.3627124581781329</c:v>
                </c:pt>
                <c:pt idx="138">
                  <c:v>7.2313187330325963</c:v>
                </c:pt>
                <c:pt idx="139">
                  <c:v>6.4815643766177384</c:v>
                </c:pt>
                <c:pt idx="140">
                  <c:v>5.426332034900323</c:v>
                </c:pt>
                <c:pt idx="141">
                  <c:v>5.0050751598046235</c:v>
                </c:pt>
                <c:pt idx="142">
                  <c:v>4.6174662772471349</c:v>
                </c:pt>
                <c:pt idx="143">
                  <c:v>2.3887917051856373</c:v>
                </c:pt>
                <c:pt idx="144">
                  <c:v>2.8269302525379727</c:v>
                </c:pt>
                <c:pt idx="145">
                  <c:v>3.4620757083171441</c:v>
                </c:pt>
                <c:pt idx="146">
                  <c:v>0.35370165517375973</c:v>
                </c:pt>
                <c:pt idx="147">
                  <c:v>0.51192680098614396</c:v>
                </c:pt>
                <c:pt idx="148">
                  <c:v>-0.68612759671982548</c:v>
                </c:pt>
                <c:pt idx="149">
                  <c:v>-1.7152682057719177</c:v>
                </c:pt>
                <c:pt idx="150">
                  <c:v>-1.9858568874169871</c:v>
                </c:pt>
                <c:pt idx="151">
                  <c:v>-2.5721765017927893</c:v>
                </c:pt>
                <c:pt idx="152">
                  <c:v>-3.5206558368759904</c:v>
                </c:pt>
                <c:pt idx="153">
                  <c:v>-4.142093136546805</c:v>
                </c:pt>
                <c:pt idx="154">
                  <c:v>-4.4097182774375545</c:v>
                </c:pt>
                <c:pt idx="155">
                  <c:v>-4.9418874708882807</c:v>
                </c:pt>
                <c:pt idx="156">
                  <c:v>-6.1713014693681458</c:v>
                </c:pt>
                <c:pt idx="157">
                  <c:v>-5.682317785182617</c:v>
                </c:pt>
                <c:pt idx="158">
                  <c:v>-5.8307327938521532</c:v>
                </c:pt>
                <c:pt idx="159">
                  <c:v>-6.3757198873586871</c:v>
                </c:pt>
                <c:pt idx="160">
                  <c:v>-6.0915724686861177</c:v>
                </c:pt>
                <c:pt idx="161">
                  <c:v>-5.0002133632672514</c:v>
                </c:pt>
                <c:pt idx="162">
                  <c:v>-5.230668922306358</c:v>
                </c:pt>
                <c:pt idx="163">
                  <c:v>-5.6304697267827324</c:v>
                </c:pt>
                <c:pt idx="164">
                  <c:v>-5.9717854074062471</c:v>
                </c:pt>
                <c:pt idx="165">
                  <c:v>-5.6030297617702471</c:v>
                </c:pt>
                <c:pt idx="166">
                  <c:v>-6.1434030318407578</c:v>
                </c:pt>
                <c:pt idx="167">
                  <c:v>-5.8605587476738252</c:v>
                </c:pt>
                <c:pt idx="168">
                  <c:v>-5.2029055901441321</c:v>
                </c:pt>
                <c:pt idx="169">
                  <c:v>-5.5561654030957106</c:v>
                </c:pt>
                <c:pt idx="170">
                  <c:v>-6.1942218860943825</c:v>
                </c:pt>
                <c:pt idx="171">
                  <c:v>-6.6879787521232261</c:v>
                </c:pt>
                <c:pt idx="172">
                  <c:v>-5.5395098228328532</c:v>
                </c:pt>
                <c:pt idx="173">
                  <c:v>-5.5985633730579156</c:v>
                </c:pt>
                <c:pt idx="174">
                  <c:v>-5.2308581929451874</c:v>
                </c:pt>
                <c:pt idx="175">
                  <c:v>-5.3724595414892011</c:v>
                </c:pt>
                <c:pt idx="176">
                  <c:v>-5.8337929942252513</c:v>
                </c:pt>
                <c:pt idx="177">
                  <c:v>-6.747752326607924</c:v>
                </c:pt>
                <c:pt idx="178">
                  <c:v>-7.1152364841890785</c:v>
                </c:pt>
                <c:pt idx="179">
                  <c:v>-6.7511945914046692</c:v>
                </c:pt>
                <c:pt idx="180">
                  <c:v>-6.6171063460645456</c:v>
                </c:pt>
                <c:pt idx="181">
                  <c:v>-5.8313932822596719</c:v>
                </c:pt>
                <c:pt idx="182">
                  <c:v>-5.3937049790208951</c:v>
                </c:pt>
                <c:pt idx="183">
                  <c:v>-5.7043525911351347</c:v>
                </c:pt>
                <c:pt idx="184">
                  <c:v>-6.2472288155883513</c:v>
                </c:pt>
                <c:pt idx="185">
                  <c:v>-5.8417343156038299</c:v>
                </c:pt>
                <c:pt idx="186">
                  <c:v>-6.8173723487117028</c:v>
                </c:pt>
                <c:pt idx="187">
                  <c:v>-5.8930896044063585</c:v>
                </c:pt>
                <c:pt idx="188">
                  <c:v>-6.1483103132626642</c:v>
                </c:pt>
                <c:pt idx="189">
                  <c:v>-5.731534032353359</c:v>
                </c:pt>
                <c:pt idx="190">
                  <c:v>-5.7420314017989842</c:v>
                </c:pt>
                <c:pt idx="191">
                  <c:v>-5.528570965181272</c:v>
                </c:pt>
                <c:pt idx="192">
                  <c:v>-5.7405532550095053</c:v>
                </c:pt>
                <c:pt idx="193">
                  <c:v>-6.2952263577458965</c:v>
                </c:pt>
                <c:pt idx="194">
                  <c:v>-5.13646136101121</c:v>
                </c:pt>
                <c:pt idx="195">
                  <c:v>-5.8157314042080568</c:v>
                </c:pt>
                <c:pt idx="196">
                  <c:v>-4.7441542183158951</c:v>
                </c:pt>
                <c:pt idx="197">
                  <c:v>-4.9617025805314814</c:v>
                </c:pt>
                <c:pt idx="198">
                  <c:v>-4.6507952578557319</c:v>
                </c:pt>
                <c:pt idx="199">
                  <c:v>-4.4654195466656619</c:v>
                </c:pt>
                <c:pt idx="200">
                  <c:v>-6.4640363142751873</c:v>
                </c:pt>
                <c:pt idx="201">
                  <c:v>-5.1163783847365112</c:v>
                </c:pt>
                <c:pt idx="202">
                  <c:v>-4.9971909121133624</c:v>
                </c:pt>
                <c:pt idx="203">
                  <c:v>-6.5679458182152466</c:v>
                </c:pt>
                <c:pt idx="204">
                  <c:v>-4.2840495398324761</c:v>
                </c:pt>
                <c:pt idx="205">
                  <c:v>-4.0521225566726029</c:v>
                </c:pt>
                <c:pt idx="206">
                  <c:v>-5.4200965425255045</c:v>
                </c:pt>
                <c:pt idx="207">
                  <c:v>-3.4279727043525403</c:v>
                </c:pt>
                <c:pt idx="208">
                  <c:v>-2.4379937336711706</c:v>
                </c:pt>
                <c:pt idx="209">
                  <c:v>-4.7840565420182273</c:v>
                </c:pt>
                <c:pt idx="210">
                  <c:v>-2.0468229635715378</c:v>
                </c:pt>
                <c:pt idx="211">
                  <c:v>-1.5100525599290737</c:v>
                </c:pt>
                <c:pt idx="212">
                  <c:v>-4.893026298890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631-4BFF-88B2-38519381CE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9501184"/>
        <c:axId val="1273168160"/>
      </c:lineChart>
      <c:dateAx>
        <c:axId val="20310307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31035024"/>
        <c:crosses val="autoZero"/>
        <c:auto val="0"/>
        <c:lblOffset val="100"/>
        <c:baseTimeUnit val="months"/>
        <c:majorUnit val="1"/>
        <c:majorTimeUnit val="years"/>
      </c:dateAx>
      <c:valAx>
        <c:axId val="2031035024"/>
        <c:scaling>
          <c:orientation val="minMax"/>
          <c:max val="35"/>
          <c:min val="-2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7616625661713345E-2"/>
              <c:y val="4.709700884700425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31030760"/>
        <c:crosses val="autoZero"/>
        <c:crossBetween val="between"/>
        <c:majorUnit val="5"/>
      </c:valAx>
      <c:valAx>
        <c:axId val="1273168160"/>
        <c:scaling>
          <c:orientation val="minMax"/>
          <c:max val="35"/>
          <c:min val="-25"/>
        </c:scaling>
        <c:delete val="0"/>
        <c:axPos val="r"/>
        <c:numFmt formatCode="###0" sourceLinked="0"/>
        <c:majorTickMark val="none"/>
        <c:minorTickMark val="none"/>
        <c:tickLblPos val="none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69501184"/>
        <c:crosses val="max"/>
        <c:crossBetween val="between"/>
        <c:majorUnit val="5"/>
      </c:valAx>
      <c:dateAx>
        <c:axId val="126950118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73168160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7.4890520982660108E-2"/>
          <c:y val="0.84428726668952792"/>
          <c:w val="0.86730742991704024"/>
          <c:h val="0.13552326991335789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62015272965147916"/>
          <c:y val="7.6721659331611514E-2"/>
          <c:w val="0.29220180166627635"/>
          <c:h val="0.745458045839777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8_ábra_chart'!$D$9</c:f>
              <c:strCache>
                <c:ptCount val="1"/>
                <c:pt idx="0">
                  <c:v>Short-term external debt</c:v>
                </c:pt>
              </c:strCache>
            </c:strRef>
          </c:tx>
          <c:spPr>
            <a:solidFill>
              <a:srgbClr val="002060"/>
            </a:solidFill>
            <a:ln w="9525"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numRef>
              <c:f>'18_ábra_chart'!$C$204:$C$224</c:f>
              <c:numCache>
                <c:formatCode>m/d/yyyy</c:formatCode>
                <c:ptCount val="21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</c:numCache>
            </c:numRef>
          </c:cat>
          <c:val>
            <c:numRef>
              <c:f>'18_ábra_chart'!$D$204:$D$224</c:f>
              <c:numCache>
                <c:formatCode>0.00</c:formatCode>
                <c:ptCount val="21"/>
                <c:pt idx="0">
                  <c:v>4.4927296095654032</c:v>
                </c:pt>
                <c:pt idx="1">
                  <c:v>4.5573945359993591</c:v>
                </c:pt>
                <c:pt idx="2">
                  <c:v>4.7746798041540481</c:v>
                </c:pt>
                <c:pt idx="3">
                  <c:v>4.4885575905989832</c:v>
                </c:pt>
                <c:pt idx="4">
                  <c:v>4.9978802604845409</c:v>
                </c:pt>
                <c:pt idx="5">
                  <c:v>4.0799000864223771</c:v>
                </c:pt>
                <c:pt idx="6">
                  <c:v>5.0404415959959259</c:v>
                </c:pt>
                <c:pt idx="7">
                  <c:v>4.8233799546068274</c:v>
                </c:pt>
                <c:pt idx="8">
                  <c:v>3.4083730623494097</c:v>
                </c:pt>
                <c:pt idx="9">
                  <c:v>4.1017471595767612</c:v>
                </c:pt>
                <c:pt idx="10">
                  <c:v>4.1334118417672805</c:v>
                </c:pt>
                <c:pt idx="11">
                  <c:v>2.6212202911702041</c:v>
                </c:pt>
                <c:pt idx="12">
                  <c:v>4.6761395376207284</c:v>
                </c:pt>
                <c:pt idx="13">
                  <c:v>5.2492256511901436</c:v>
                </c:pt>
                <c:pt idx="14">
                  <c:v>3.4612815739120109</c:v>
                </c:pt>
                <c:pt idx="15">
                  <c:v>5.2543192937683658</c:v>
                </c:pt>
                <c:pt idx="16">
                  <c:v>6.3845423154914513</c:v>
                </c:pt>
                <c:pt idx="17">
                  <c:v>3.4511686645740358</c:v>
                </c:pt>
                <c:pt idx="18">
                  <c:v>6.0089843695275196</c:v>
                </c:pt>
                <c:pt idx="19">
                  <c:v>6.5876375640404135</c:v>
                </c:pt>
                <c:pt idx="20">
                  <c:v>3.2762566474413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12-4A3C-A599-A1F4C06C4D4A}"/>
            </c:ext>
          </c:extLst>
        </c:ser>
        <c:ser>
          <c:idx val="1"/>
          <c:order val="1"/>
          <c:tx>
            <c:strRef>
              <c:f>'18_ábra_chart'!$E$9</c:f>
              <c:strCache>
                <c:ptCount val="1"/>
                <c:pt idx="0">
                  <c:v>Long-term external debt</c:v>
                </c:pt>
              </c:strCache>
            </c:strRef>
          </c:tx>
          <c:spPr>
            <a:solidFill>
              <a:schemeClr val="accent2"/>
            </a:solidFill>
            <a:ln w="9525"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numRef>
              <c:f>'18_ábra_chart'!$C$204:$C$224</c:f>
              <c:numCache>
                <c:formatCode>m/d/yyyy</c:formatCode>
                <c:ptCount val="21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</c:numCache>
            </c:numRef>
          </c:cat>
          <c:val>
            <c:numRef>
              <c:f>'18_ábra_chart'!$E$204:$E$224</c:f>
              <c:numCache>
                <c:formatCode>0.00</c:formatCode>
                <c:ptCount val="21"/>
                <c:pt idx="0">
                  <c:v>8.9865842833904512</c:v>
                </c:pt>
                <c:pt idx="1">
                  <c:v>8.9485156235685697</c:v>
                </c:pt>
                <c:pt idx="2">
                  <c:v>8.6843856766918996</c:v>
                </c:pt>
                <c:pt idx="3">
                  <c:v>8.4165890195498303</c:v>
                </c:pt>
                <c:pt idx="4">
                  <c:v>8.2975589539638808</c:v>
                </c:pt>
                <c:pt idx="5">
                  <c:v>8.3502139457743407</c:v>
                </c:pt>
                <c:pt idx="6">
                  <c:v>7.5431401016679178</c:v>
                </c:pt>
                <c:pt idx="7">
                  <c:v>7.6078402945652961</c:v>
                </c:pt>
                <c:pt idx="8">
                  <c:v>7.6221277516955954</c:v>
                </c:pt>
                <c:pt idx="9">
                  <c:v>7.359105600412116</c:v>
                </c:pt>
                <c:pt idx="10">
                  <c:v>7.018579248273829</c:v>
                </c:pt>
                <c:pt idx="11">
                  <c:v>6.3534837349158488</c:v>
                </c:pt>
                <c:pt idx="12">
                  <c:v>6.0514496238883186</c:v>
                </c:pt>
                <c:pt idx="13">
                  <c:v>5.7857722349970313</c:v>
                </c:pt>
                <c:pt idx="14">
                  <c:v>6.0011664723679328</c:v>
                </c:pt>
                <c:pt idx="15">
                  <c:v>5.5826756678151774</c:v>
                </c:pt>
                <c:pt idx="16">
                  <c:v>5.1702798841792124</c:v>
                </c:pt>
                <c:pt idx="17">
                  <c:v>5.8035547349405672</c:v>
                </c:pt>
                <c:pt idx="18">
                  <c:v>5.4631449566473833</c:v>
                </c:pt>
                <c:pt idx="19">
                  <c:v>5.2482380773540189</c:v>
                </c:pt>
                <c:pt idx="20">
                  <c:v>5.36923522670064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12-4A3C-A599-A1F4C06C4D4A}"/>
            </c:ext>
          </c:extLst>
        </c:ser>
        <c:ser>
          <c:idx val="2"/>
          <c:order val="2"/>
          <c:tx>
            <c:strRef>
              <c:f>'18_ábra_chart'!$F$9</c:f>
              <c:strCache>
                <c:ptCount val="1"/>
                <c:pt idx="0">
                  <c:v>Short-term external asset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 w="9525"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numRef>
              <c:f>'18_ábra_chart'!$C$204:$C$224</c:f>
              <c:numCache>
                <c:formatCode>m/d/yyyy</c:formatCode>
                <c:ptCount val="21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</c:numCache>
            </c:numRef>
          </c:cat>
          <c:val>
            <c:numRef>
              <c:f>'18_ábra_chart'!$F$204:$F$224</c:f>
              <c:numCache>
                <c:formatCode>0.00</c:formatCode>
                <c:ptCount val="21"/>
                <c:pt idx="0">
                  <c:v>-7.8543974135347749</c:v>
                </c:pt>
                <c:pt idx="1">
                  <c:v>-8.8625184813836846</c:v>
                </c:pt>
                <c:pt idx="2">
                  <c:v>-7.9729704999630986</c:v>
                </c:pt>
                <c:pt idx="3">
                  <c:v>-8.1824556533062065</c:v>
                </c:pt>
                <c:pt idx="4">
                  <c:v>-7.6556065739416503</c:v>
                </c:pt>
                <c:pt idx="5">
                  <c:v>-6.9801555354636875</c:v>
                </c:pt>
                <c:pt idx="6">
                  <c:v>-7.409759864285399</c:v>
                </c:pt>
                <c:pt idx="7">
                  <c:v>-7.1759680231346268</c:v>
                </c:pt>
                <c:pt idx="8">
                  <c:v>-7.8598178269335213</c:v>
                </c:pt>
                <c:pt idx="9">
                  <c:v>-7.1577977340337329</c:v>
                </c:pt>
                <c:pt idx="10">
                  <c:v>-7.1638395821415264</c:v>
                </c:pt>
                <c:pt idx="11">
                  <c:v>-6.890362985664976</c:v>
                </c:pt>
                <c:pt idx="12">
                  <c:v>-6.4625717345445448</c:v>
                </c:pt>
                <c:pt idx="13">
                  <c:v>-6.6728763199004435</c:v>
                </c:pt>
                <c:pt idx="14">
                  <c:v>-6.4685419756713767</c:v>
                </c:pt>
                <c:pt idx="15">
                  <c:v>-6.0131918853688013</c:v>
                </c:pt>
                <c:pt idx="16">
                  <c:v>-6.0364846476149268</c:v>
                </c:pt>
                <c:pt idx="17">
                  <c:v>-6.0755389170382967</c:v>
                </c:pt>
                <c:pt idx="18">
                  <c:v>-5.5647223954777436</c:v>
                </c:pt>
                <c:pt idx="19">
                  <c:v>-5.4995902480572267</c:v>
                </c:pt>
                <c:pt idx="20">
                  <c:v>-5.4829875728772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D12-4A3C-A599-A1F4C06C4D4A}"/>
            </c:ext>
          </c:extLst>
        </c:ser>
        <c:ser>
          <c:idx val="3"/>
          <c:order val="3"/>
          <c:tx>
            <c:strRef>
              <c:f>'18_ábra_chart'!$G$9</c:f>
              <c:strCache>
                <c:ptCount val="1"/>
                <c:pt idx="0">
                  <c:v>Long-term external assets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numRef>
              <c:f>'18_ábra_chart'!$C$204:$C$224</c:f>
              <c:numCache>
                <c:formatCode>m/d/yyyy</c:formatCode>
                <c:ptCount val="21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</c:numCache>
            </c:numRef>
          </c:cat>
          <c:val>
            <c:numRef>
              <c:f>'18_ábra_chart'!$G$204:$G$224</c:f>
              <c:numCache>
                <c:formatCode>0.00</c:formatCode>
                <c:ptCount val="21"/>
                <c:pt idx="0">
                  <c:v>-7.5678700545616806</c:v>
                </c:pt>
                <c:pt idx="1">
                  <c:v>-7.1774956793117974</c:v>
                </c:pt>
                <c:pt idx="2">
                  <c:v>-7.0176806266720213</c:v>
                </c:pt>
                <c:pt idx="3">
                  <c:v>-6.8950980165638072</c:v>
                </c:pt>
                <c:pt idx="4">
                  <c:v>-6.7899905467792925</c:v>
                </c:pt>
                <c:pt idx="5">
                  <c:v>-6.8658402112884822</c:v>
                </c:pt>
                <c:pt idx="6">
                  <c:v>-6.3466123370064773</c:v>
                </c:pt>
                <c:pt idx="7">
                  <c:v>-6.3085031276691366</c:v>
                </c:pt>
                <c:pt idx="8">
                  <c:v>-6.2530647528820049</c:v>
                </c:pt>
                <c:pt idx="9">
                  <c:v>-6.1466625482357884</c:v>
                </c:pt>
                <c:pt idx="10">
                  <c:v>-5.811956990880927</c:v>
                </c:pt>
                <c:pt idx="11">
                  <c:v>-5.5434283443069985</c:v>
                </c:pt>
                <c:pt idx="12">
                  <c:v>-5.4765720755504237</c:v>
                </c:pt>
                <c:pt idx="13">
                  <c:v>-5.4204061288555572</c:v>
                </c:pt>
                <c:pt idx="14">
                  <c:v>-5.3749370082127239</c:v>
                </c:pt>
                <c:pt idx="15">
                  <c:v>-5.266863788545022</c:v>
                </c:pt>
                <c:pt idx="16">
                  <c:v>-5.0337063511180489</c:v>
                </c:pt>
                <c:pt idx="17">
                  <c:v>-5.0145672148475731</c:v>
                </c:pt>
                <c:pt idx="18">
                  <c:v>-5.1064051571161064</c:v>
                </c:pt>
                <c:pt idx="19">
                  <c:v>-5.0350444619946551</c:v>
                </c:pt>
                <c:pt idx="20">
                  <c:v>-5.22396758810120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D12-4A3C-A599-A1F4C06C4D4A}"/>
            </c:ext>
          </c:extLst>
        </c:ser>
        <c:ser>
          <c:idx val="4"/>
          <c:order val="4"/>
          <c:tx>
            <c:strRef>
              <c:f>'18_ábra_chart'!$H$9</c:f>
              <c:strCache>
                <c:ptCount val="1"/>
                <c:pt idx="0">
                  <c:v>Investments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numRef>
              <c:f>'18_ábra_chart'!$C$204:$C$224</c:f>
              <c:numCache>
                <c:formatCode>m/d/yyyy</c:formatCode>
                <c:ptCount val="21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</c:numCache>
            </c:numRef>
          </c:cat>
          <c:val>
            <c:numRef>
              <c:f>'18_ábra_chart'!$H$204:$H$224</c:f>
              <c:numCache>
                <c:formatCode>0.00</c:formatCode>
                <c:ptCount val="21"/>
                <c:pt idx="0">
                  <c:v>-3.7975996798689042</c:v>
                </c:pt>
                <c:pt idx="1">
                  <c:v>-3.761122356618344</c:v>
                </c:pt>
                <c:pt idx="2">
                  <c:v>-3.6048757152220361</c:v>
                </c:pt>
                <c:pt idx="3">
                  <c:v>-3.6433243444868584</c:v>
                </c:pt>
                <c:pt idx="4">
                  <c:v>-3.593996312043374</c:v>
                </c:pt>
                <c:pt idx="5">
                  <c:v>-3.5458208659760295</c:v>
                </c:pt>
                <c:pt idx="6">
                  <c:v>-3.4780047542276988</c:v>
                </c:pt>
                <c:pt idx="7">
                  <c:v>-3.4121686450340221</c:v>
                </c:pt>
                <c:pt idx="8">
                  <c:v>-3.3816545485046658</c:v>
                </c:pt>
                <c:pt idx="9">
                  <c:v>-3.2727708624558658</c:v>
                </c:pt>
                <c:pt idx="10">
                  <c:v>-3.1733854291320167</c:v>
                </c:pt>
                <c:pt idx="11">
                  <c:v>-3.1088585143293246</c:v>
                </c:pt>
                <c:pt idx="12">
                  <c:v>-3.0724948912465542</c:v>
                </c:pt>
                <c:pt idx="13">
                  <c:v>-2.9938379941037785</c:v>
                </c:pt>
                <c:pt idx="14">
                  <c:v>-3.039065604921348</c:v>
                </c:pt>
                <c:pt idx="15">
                  <c:v>-2.9849119920222593</c:v>
                </c:pt>
                <c:pt idx="16">
                  <c:v>-2.9226249346088595</c:v>
                </c:pt>
                <c:pt idx="17">
                  <c:v>-2.94867380964696</c:v>
                </c:pt>
                <c:pt idx="18">
                  <c:v>-2.8478247371525911</c:v>
                </c:pt>
                <c:pt idx="19">
                  <c:v>-2.8112934912716252</c:v>
                </c:pt>
                <c:pt idx="20">
                  <c:v>-2.8315630120541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D12-4A3C-A599-A1F4C06C4D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031030760"/>
        <c:axId val="2031035024"/>
      </c:barChart>
      <c:barChart>
        <c:barDir val="col"/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18_ábra_chart'!$C$11:$C$224</c:f>
              <c:numCache>
                <c:formatCode>m/d/yyyy</c:formatCode>
                <c:ptCount val="214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  <c:pt idx="195">
                  <c:v>43921</c:v>
                </c:pt>
                <c:pt idx="196">
                  <c:v>43951</c:v>
                </c:pt>
                <c:pt idx="197">
                  <c:v>43982</c:v>
                </c:pt>
                <c:pt idx="198">
                  <c:v>44012</c:v>
                </c:pt>
                <c:pt idx="199">
                  <c:v>44043</c:v>
                </c:pt>
                <c:pt idx="200">
                  <c:v>44074</c:v>
                </c:pt>
                <c:pt idx="201">
                  <c:v>44104</c:v>
                </c:pt>
                <c:pt idx="202">
                  <c:v>44135</c:v>
                </c:pt>
                <c:pt idx="203">
                  <c:v>44165</c:v>
                </c:pt>
                <c:pt idx="204">
                  <c:v>44196</c:v>
                </c:pt>
                <c:pt idx="205">
                  <c:v>44227</c:v>
                </c:pt>
                <c:pt idx="206">
                  <c:v>44255</c:v>
                </c:pt>
                <c:pt idx="207">
                  <c:v>44286</c:v>
                </c:pt>
                <c:pt idx="208">
                  <c:v>44316</c:v>
                </c:pt>
                <c:pt idx="209">
                  <c:v>44347</c:v>
                </c:pt>
                <c:pt idx="210">
                  <c:v>44377</c:v>
                </c:pt>
                <c:pt idx="211">
                  <c:v>44408</c:v>
                </c:pt>
                <c:pt idx="212">
                  <c:v>44439</c:v>
                </c:pt>
                <c:pt idx="213">
                  <c:v>44469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FD12-4A3C-A599-A1F4C06C4D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269501184"/>
        <c:axId val="1273168160"/>
      </c:barChart>
      <c:lineChart>
        <c:grouping val="standard"/>
        <c:varyColors val="0"/>
        <c:ser>
          <c:idx val="6"/>
          <c:order val="6"/>
          <c:tx>
            <c:strRef>
              <c:f>'18_ábra_chart'!$I$9</c:f>
              <c:strCache>
                <c:ptCount val="1"/>
                <c:pt idx="0">
                  <c:v>External debt - external assets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8_ábra_chart'!$C$204:$C$224</c:f>
              <c:numCache>
                <c:formatCode>m/d/yyyy</c:formatCode>
                <c:ptCount val="21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</c:numCache>
            </c:numRef>
          </c:cat>
          <c:val>
            <c:numRef>
              <c:f>'18_ábra_chart'!$I$204:$I$224</c:f>
              <c:numCache>
                <c:formatCode>0.00</c:formatCode>
                <c:ptCount val="21"/>
                <c:pt idx="0">
                  <c:v>-5.7405532550095053</c:v>
                </c:pt>
                <c:pt idx="1">
                  <c:v>-6.2952263577458965</c:v>
                </c:pt>
                <c:pt idx="2">
                  <c:v>-5.13646136101121</c:v>
                </c:pt>
                <c:pt idx="3">
                  <c:v>-5.8157314042080568</c:v>
                </c:pt>
                <c:pt idx="4">
                  <c:v>-4.7441542183158951</c:v>
                </c:pt>
                <c:pt idx="5">
                  <c:v>-4.9617025805314814</c:v>
                </c:pt>
                <c:pt idx="6">
                  <c:v>-4.6507952578557319</c:v>
                </c:pt>
                <c:pt idx="7">
                  <c:v>-4.4654195466656619</c:v>
                </c:pt>
                <c:pt idx="8">
                  <c:v>-6.4640363142751873</c:v>
                </c:pt>
                <c:pt idx="9">
                  <c:v>-5.1163783847365112</c:v>
                </c:pt>
                <c:pt idx="10">
                  <c:v>-4.9971909121133624</c:v>
                </c:pt>
                <c:pt idx="11">
                  <c:v>-6.5679458182152466</c:v>
                </c:pt>
                <c:pt idx="12">
                  <c:v>-4.2840495398324761</c:v>
                </c:pt>
                <c:pt idx="13">
                  <c:v>-4.0521225566726029</c:v>
                </c:pt>
                <c:pt idx="14">
                  <c:v>-5.4200965425255045</c:v>
                </c:pt>
                <c:pt idx="15">
                  <c:v>-3.4279727043525403</c:v>
                </c:pt>
                <c:pt idx="16">
                  <c:v>-2.4379937336711706</c:v>
                </c:pt>
                <c:pt idx="17">
                  <c:v>-4.7840565420182273</c:v>
                </c:pt>
                <c:pt idx="18">
                  <c:v>-2.0468229635715378</c:v>
                </c:pt>
                <c:pt idx="19">
                  <c:v>-1.5100525599290737</c:v>
                </c:pt>
                <c:pt idx="20">
                  <c:v>-4.893026298890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D12-4A3C-A599-A1F4C06C4D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9501184"/>
        <c:axId val="1273168160"/>
      </c:lineChart>
      <c:dateAx>
        <c:axId val="2031030760"/>
        <c:scaling>
          <c:orientation val="minMax"/>
        </c:scaling>
        <c:delete val="0"/>
        <c:axPos val="b"/>
        <c:numFmt formatCode="[$-409]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31035024"/>
        <c:crosses val="autoZero"/>
        <c:auto val="0"/>
        <c:lblOffset val="100"/>
        <c:baseTimeUnit val="months"/>
        <c:majorUnit val="2"/>
        <c:majorTimeUnit val="months"/>
      </c:dateAx>
      <c:valAx>
        <c:axId val="2031035024"/>
        <c:scaling>
          <c:orientation val="minMax"/>
          <c:max val="35"/>
          <c:min val="-2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##0" sourceLinked="0"/>
        <c:majorTickMark val="none"/>
        <c:minorTickMark val="none"/>
        <c:tickLblPos val="none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31030760"/>
        <c:crosses val="autoZero"/>
        <c:crossBetween val="between"/>
        <c:majorUnit val="5"/>
      </c:valAx>
      <c:valAx>
        <c:axId val="1273168160"/>
        <c:scaling>
          <c:orientation val="minMax"/>
          <c:max val="35"/>
          <c:min val="-2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560133133439438"/>
              <c:y val="1.02762021226886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69501184"/>
        <c:crosses val="max"/>
        <c:crossBetween val="between"/>
        <c:majorUnit val="5"/>
      </c:valAx>
      <c:dateAx>
        <c:axId val="126950118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73168160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0833333333333"/>
          <c:y val="5.5891851851851852E-2"/>
          <c:w val="0.77823333333333344"/>
          <c:h val="0.59941944444444439"/>
        </c:manualLayout>
      </c:layout>
      <c:barChart>
        <c:barDir val="col"/>
        <c:grouping val="stacked"/>
        <c:varyColors val="0"/>
        <c:ser>
          <c:idx val="16"/>
          <c:order val="1"/>
          <c:tx>
            <c:strRef>
              <c:f>'19_ábra_chart'!$I$10</c:f>
              <c:strCache>
                <c:ptCount val="1"/>
                <c:pt idx="0">
                  <c:v>Teljes nyitott FX pozíció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 w="15875">
              <a:noFill/>
            </a:ln>
            <a:effectLst/>
          </c:spPr>
          <c:invertIfNegative val="0"/>
          <c:cat>
            <c:numRef>
              <c:f>'19_ábra_chart'!$E$11:$E$1043</c:f>
              <c:numCache>
                <c:formatCode>m/d/yyyy</c:formatCode>
                <c:ptCount val="1033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0</c:v>
                </c:pt>
                <c:pt idx="5">
                  <c:v>43471</c:v>
                </c:pt>
                <c:pt idx="6">
                  <c:v>43472</c:v>
                </c:pt>
                <c:pt idx="7">
                  <c:v>43473</c:v>
                </c:pt>
                <c:pt idx="8">
                  <c:v>43474</c:v>
                </c:pt>
                <c:pt idx="9">
                  <c:v>43475</c:v>
                </c:pt>
                <c:pt idx="10">
                  <c:v>43476</c:v>
                </c:pt>
                <c:pt idx="11">
                  <c:v>43477</c:v>
                </c:pt>
                <c:pt idx="12">
                  <c:v>43478</c:v>
                </c:pt>
                <c:pt idx="13">
                  <c:v>43479</c:v>
                </c:pt>
                <c:pt idx="14">
                  <c:v>43480</c:v>
                </c:pt>
                <c:pt idx="15">
                  <c:v>43481</c:v>
                </c:pt>
                <c:pt idx="16">
                  <c:v>43482</c:v>
                </c:pt>
                <c:pt idx="17">
                  <c:v>43483</c:v>
                </c:pt>
                <c:pt idx="18">
                  <c:v>43484</c:v>
                </c:pt>
                <c:pt idx="19">
                  <c:v>43485</c:v>
                </c:pt>
                <c:pt idx="20">
                  <c:v>43486</c:v>
                </c:pt>
                <c:pt idx="21">
                  <c:v>43487</c:v>
                </c:pt>
                <c:pt idx="22">
                  <c:v>43488</c:v>
                </c:pt>
                <c:pt idx="23">
                  <c:v>43489</c:v>
                </c:pt>
                <c:pt idx="24">
                  <c:v>43490</c:v>
                </c:pt>
                <c:pt idx="25">
                  <c:v>43491</c:v>
                </c:pt>
                <c:pt idx="26">
                  <c:v>43492</c:v>
                </c:pt>
                <c:pt idx="27">
                  <c:v>43493</c:v>
                </c:pt>
                <c:pt idx="28">
                  <c:v>43494</c:v>
                </c:pt>
                <c:pt idx="29">
                  <c:v>43495</c:v>
                </c:pt>
                <c:pt idx="30">
                  <c:v>43496</c:v>
                </c:pt>
                <c:pt idx="31">
                  <c:v>43497</c:v>
                </c:pt>
                <c:pt idx="32">
                  <c:v>43498</c:v>
                </c:pt>
                <c:pt idx="33">
                  <c:v>43499</c:v>
                </c:pt>
                <c:pt idx="34">
                  <c:v>43500</c:v>
                </c:pt>
                <c:pt idx="35">
                  <c:v>43501</c:v>
                </c:pt>
                <c:pt idx="36">
                  <c:v>43502</c:v>
                </c:pt>
                <c:pt idx="37">
                  <c:v>43503</c:v>
                </c:pt>
                <c:pt idx="38">
                  <c:v>43504</c:v>
                </c:pt>
                <c:pt idx="39">
                  <c:v>43505</c:v>
                </c:pt>
                <c:pt idx="40">
                  <c:v>43506</c:v>
                </c:pt>
                <c:pt idx="41">
                  <c:v>43507</c:v>
                </c:pt>
                <c:pt idx="42">
                  <c:v>43508</c:v>
                </c:pt>
                <c:pt idx="43">
                  <c:v>43509</c:v>
                </c:pt>
                <c:pt idx="44">
                  <c:v>43510</c:v>
                </c:pt>
                <c:pt idx="45">
                  <c:v>43511</c:v>
                </c:pt>
                <c:pt idx="46">
                  <c:v>43512</c:v>
                </c:pt>
                <c:pt idx="47">
                  <c:v>43513</c:v>
                </c:pt>
                <c:pt idx="48">
                  <c:v>43514</c:v>
                </c:pt>
                <c:pt idx="49">
                  <c:v>43515</c:v>
                </c:pt>
                <c:pt idx="50">
                  <c:v>43516</c:v>
                </c:pt>
                <c:pt idx="51">
                  <c:v>43517</c:v>
                </c:pt>
                <c:pt idx="52">
                  <c:v>43518</c:v>
                </c:pt>
                <c:pt idx="53">
                  <c:v>43519</c:v>
                </c:pt>
                <c:pt idx="54">
                  <c:v>43520</c:v>
                </c:pt>
                <c:pt idx="55">
                  <c:v>43521</c:v>
                </c:pt>
                <c:pt idx="56">
                  <c:v>43522</c:v>
                </c:pt>
                <c:pt idx="57">
                  <c:v>43523</c:v>
                </c:pt>
                <c:pt idx="58">
                  <c:v>43524</c:v>
                </c:pt>
                <c:pt idx="59">
                  <c:v>43525</c:v>
                </c:pt>
                <c:pt idx="60">
                  <c:v>43526</c:v>
                </c:pt>
                <c:pt idx="61">
                  <c:v>43527</c:v>
                </c:pt>
                <c:pt idx="62">
                  <c:v>43528</c:v>
                </c:pt>
                <c:pt idx="63">
                  <c:v>43529</c:v>
                </c:pt>
                <c:pt idx="64">
                  <c:v>43530</c:v>
                </c:pt>
                <c:pt idx="65">
                  <c:v>43531</c:v>
                </c:pt>
                <c:pt idx="66">
                  <c:v>43532</c:v>
                </c:pt>
                <c:pt idx="67">
                  <c:v>43533</c:v>
                </c:pt>
                <c:pt idx="68">
                  <c:v>43534</c:v>
                </c:pt>
                <c:pt idx="69">
                  <c:v>43535</c:v>
                </c:pt>
                <c:pt idx="70">
                  <c:v>43536</c:v>
                </c:pt>
                <c:pt idx="71">
                  <c:v>43537</c:v>
                </c:pt>
                <c:pt idx="72">
                  <c:v>43538</c:v>
                </c:pt>
                <c:pt idx="73">
                  <c:v>43539</c:v>
                </c:pt>
                <c:pt idx="74">
                  <c:v>43540</c:v>
                </c:pt>
                <c:pt idx="75">
                  <c:v>43541</c:v>
                </c:pt>
                <c:pt idx="76">
                  <c:v>43542</c:v>
                </c:pt>
                <c:pt idx="77">
                  <c:v>43543</c:v>
                </c:pt>
                <c:pt idx="78">
                  <c:v>43544</c:v>
                </c:pt>
                <c:pt idx="79">
                  <c:v>43545</c:v>
                </c:pt>
                <c:pt idx="80">
                  <c:v>43546</c:v>
                </c:pt>
                <c:pt idx="81">
                  <c:v>43547</c:v>
                </c:pt>
                <c:pt idx="82">
                  <c:v>43548</c:v>
                </c:pt>
                <c:pt idx="83">
                  <c:v>43549</c:v>
                </c:pt>
                <c:pt idx="84">
                  <c:v>43550</c:v>
                </c:pt>
                <c:pt idx="85">
                  <c:v>43551</c:v>
                </c:pt>
                <c:pt idx="86">
                  <c:v>43552</c:v>
                </c:pt>
                <c:pt idx="87">
                  <c:v>43553</c:v>
                </c:pt>
                <c:pt idx="88">
                  <c:v>43554</c:v>
                </c:pt>
                <c:pt idx="89">
                  <c:v>43555</c:v>
                </c:pt>
                <c:pt idx="90">
                  <c:v>43556</c:v>
                </c:pt>
                <c:pt idx="91">
                  <c:v>43557</c:v>
                </c:pt>
                <c:pt idx="92">
                  <c:v>43558</c:v>
                </c:pt>
                <c:pt idx="93">
                  <c:v>43559</c:v>
                </c:pt>
                <c:pt idx="94">
                  <c:v>43560</c:v>
                </c:pt>
                <c:pt idx="95">
                  <c:v>43561</c:v>
                </c:pt>
                <c:pt idx="96">
                  <c:v>43562</c:v>
                </c:pt>
                <c:pt idx="97">
                  <c:v>43563</c:v>
                </c:pt>
                <c:pt idx="98">
                  <c:v>43564</c:v>
                </c:pt>
                <c:pt idx="99">
                  <c:v>43565</c:v>
                </c:pt>
                <c:pt idx="100">
                  <c:v>43566</c:v>
                </c:pt>
                <c:pt idx="101">
                  <c:v>43567</c:v>
                </c:pt>
                <c:pt idx="102">
                  <c:v>43568</c:v>
                </c:pt>
                <c:pt idx="103">
                  <c:v>43569</c:v>
                </c:pt>
                <c:pt idx="104">
                  <c:v>43570</c:v>
                </c:pt>
                <c:pt idx="105">
                  <c:v>43571</c:v>
                </c:pt>
                <c:pt idx="106">
                  <c:v>43572</c:v>
                </c:pt>
                <c:pt idx="107">
                  <c:v>43573</c:v>
                </c:pt>
                <c:pt idx="108">
                  <c:v>43574</c:v>
                </c:pt>
                <c:pt idx="109">
                  <c:v>43575</c:v>
                </c:pt>
                <c:pt idx="110">
                  <c:v>43576</c:v>
                </c:pt>
                <c:pt idx="111">
                  <c:v>43577</c:v>
                </c:pt>
                <c:pt idx="112">
                  <c:v>43578</c:v>
                </c:pt>
                <c:pt idx="113">
                  <c:v>43579</c:v>
                </c:pt>
                <c:pt idx="114">
                  <c:v>43580</c:v>
                </c:pt>
                <c:pt idx="115">
                  <c:v>43581</c:v>
                </c:pt>
                <c:pt idx="116">
                  <c:v>43582</c:v>
                </c:pt>
                <c:pt idx="117">
                  <c:v>43583</c:v>
                </c:pt>
                <c:pt idx="118">
                  <c:v>43584</c:v>
                </c:pt>
                <c:pt idx="119">
                  <c:v>43585</c:v>
                </c:pt>
                <c:pt idx="120">
                  <c:v>43586</c:v>
                </c:pt>
                <c:pt idx="121">
                  <c:v>43587</c:v>
                </c:pt>
                <c:pt idx="122">
                  <c:v>43588</c:v>
                </c:pt>
                <c:pt idx="123">
                  <c:v>43589</c:v>
                </c:pt>
                <c:pt idx="124">
                  <c:v>43590</c:v>
                </c:pt>
                <c:pt idx="125">
                  <c:v>43591</c:v>
                </c:pt>
                <c:pt idx="126">
                  <c:v>43592</c:v>
                </c:pt>
                <c:pt idx="127">
                  <c:v>43593</c:v>
                </c:pt>
                <c:pt idx="128">
                  <c:v>43594</c:v>
                </c:pt>
                <c:pt idx="129">
                  <c:v>43595</c:v>
                </c:pt>
                <c:pt idx="130">
                  <c:v>43596</c:v>
                </c:pt>
                <c:pt idx="131">
                  <c:v>43597</c:v>
                </c:pt>
                <c:pt idx="132">
                  <c:v>43598</c:v>
                </c:pt>
                <c:pt idx="133">
                  <c:v>43599</c:v>
                </c:pt>
                <c:pt idx="134">
                  <c:v>43600</c:v>
                </c:pt>
                <c:pt idx="135">
                  <c:v>43601</c:v>
                </c:pt>
                <c:pt idx="136">
                  <c:v>43602</c:v>
                </c:pt>
                <c:pt idx="137">
                  <c:v>43603</c:v>
                </c:pt>
                <c:pt idx="138">
                  <c:v>43604</c:v>
                </c:pt>
                <c:pt idx="139">
                  <c:v>43605</c:v>
                </c:pt>
                <c:pt idx="140">
                  <c:v>43606</c:v>
                </c:pt>
                <c:pt idx="141">
                  <c:v>43607</c:v>
                </c:pt>
                <c:pt idx="142">
                  <c:v>43608</c:v>
                </c:pt>
                <c:pt idx="143">
                  <c:v>43609</c:v>
                </c:pt>
                <c:pt idx="144">
                  <c:v>43610</c:v>
                </c:pt>
                <c:pt idx="145">
                  <c:v>43611</c:v>
                </c:pt>
                <c:pt idx="146">
                  <c:v>43612</c:v>
                </c:pt>
                <c:pt idx="147">
                  <c:v>43613</c:v>
                </c:pt>
                <c:pt idx="148">
                  <c:v>43614</c:v>
                </c:pt>
                <c:pt idx="149">
                  <c:v>43615</c:v>
                </c:pt>
                <c:pt idx="150">
                  <c:v>43616</c:v>
                </c:pt>
                <c:pt idx="151">
                  <c:v>43617</c:v>
                </c:pt>
                <c:pt idx="152">
                  <c:v>43618</c:v>
                </c:pt>
                <c:pt idx="153">
                  <c:v>43619</c:v>
                </c:pt>
                <c:pt idx="154">
                  <c:v>43620</c:v>
                </c:pt>
                <c:pt idx="155">
                  <c:v>43621</c:v>
                </c:pt>
                <c:pt idx="156">
                  <c:v>43622</c:v>
                </c:pt>
                <c:pt idx="157">
                  <c:v>43623</c:v>
                </c:pt>
                <c:pt idx="158">
                  <c:v>43624</c:v>
                </c:pt>
                <c:pt idx="159">
                  <c:v>43625</c:v>
                </c:pt>
                <c:pt idx="160">
                  <c:v>43626</c:v>
                </c:pt>
                <c:pt idx="161">
                  <c:v>43627</c:v>
                </c:pt>
                <c:pt idx="162">
                  <c:v>43628</c:v>
                </c:pt>
                <c:pt idx="163">
                  <c:v>43629</c:v>
                </c:pt>
                <c:pt idx="164">
                  <c:v>43630</c:v>
                </c:pt>
                <c:pt idx="165">
                  <c:v>43631</c:v>
                </c:pt>
                <c:pt idx="166">
                  <c:v>43632</c:v>
                </c:pt>
                <c:pt idx="167">
                  <c:v>43633</c:v>
                </c:pt>
                <c:pt idx="168">
                  <c:v>43634</c:v>
                </c:pt>
                <c:pt idx="169">
                  <c:v>43635</c:v>
                </c:pt>
                <c:pt idx="170">
                  <c:v>43636</c:v>
                </c:pt>
                <c:pt idx="171">
                  <c:v>43637</c:v>
                </c:pt>
                <c:pt idx="172">
                  <c:v>43638</c:v>
                </c:pt>
                <c:pt idx="173">
                  <c:v>43639</c:v>
                </c:pt>
                <c:pt idx="174">
                  <c:v>43640</c:v>
                </c:pt>
                <c:pt idx="175">
                  <c:v>43641</c:v>
                </c:pt>
                <c:pt idx="176">
                  <c:v>43642</c:v>
                </c:pt>
                <c:pt idx="177">
                  <c:v>43643</c:v>
                </c:pt>
                <c:pt idx="178">
                  <c:v>43644</c:v>
                </c:pt>
                <c:pt idx="179">
                  <c:v>43645</c:v>
                </c:pt>
                <c:pt idx="180">
                  <c:v>43646</c:v>
                </c:pt>
                <c:pt idx="181">
                  <c:v>43647</c:v>
                </c:pt>
                <c:pt idx="182">
                  <c:v>43648</c:v>
                </c:pt>
                <c:pt idx="183">
                  <c:v>43649</c:v>
                </c:pt>
                <c:pt idx="184">
                  <c:v>43650</c:v>
                </c:pt>
                <c:pt idx="185">
                  <c:v>43651</c:v>
                </c:pt>
                <c:pt idx="186">
                  <c:v>43652</c:v>
                </c:pt>
                <c:pt idx="187">
                  <c:v>43653</c:v>
                </c:pt>
                <c:pt idx="188">
                  <c:v>43654</c:v>
                </c:pt>
                <c:pt idx="189">
                  <c:v>43655</c:v>
                </c:pt>
                <c:pt idx="190">
                  <c:v>43656</c:v>
                </c:pt>
                <c:pt idx="191">
                  <c:v>43657</c:v>
                </c:pt>
                <c:pt idx="192">
                  <c:v>43658</c:v>
                </c:pt>
                <c:pt idx="193">
                  <c:v>43659</c:v>
                </c:pt>
                <c:pt idx="194">
                  <c:v>43660</c:v>
                </c:pt>
                <c:pt idx="195">
                  <c:v>43661</c:v>
                </c:pt>
                <c:pt idx="196">
                  <c:v>43662</c:v>
                </c:pt>
                <c:pt idx="197">
                  <c:v>43663</c:v>
                </c:pt>
                <c:pt idx="198">
                  <c:v>43664</c:v>
                </c:pt>
                <c:pt idx="199">
                  <c:v>43665</c:v>
                </c:pt>
                <c:pt idx="200">
                  <c:v>43666</c:v>
                </c:pt>
                <c:pt idx="201">
                  <c:v>43667</c:v>
                </c:pt>
                <c:pt idx="202">
                  <c:v>43668</c:v>
                </c:pt>
                <c:pt idx="203">
                  <c:v>43669</c:v>
                </c:pt>
                <c:pt idx="204">
                  <c:v>43670</c:v>
                </c:pt>
                <c:pt idx="205">
                  <c:v>43671</c:v>
                </c:pt>
                <c:pt idx="206">
                  <c:v>43672</c:v>
                </c:pt>
                <c:pt idx="207">
                  <c:v>43673</c:v>
                </c:pt>
                <c:pt idx="208">
                  <c:v>43674</c:v>
                </c:pt>
                <c:pt idx="209">
                  <c:v>43675</c:v>
                </c:pt>
                <c:pt idx="210">
                  <c:v>43676</c:v>
                </c:pt>
                <c:pt idx="211">
                  <c:v>43677</c:v>
                </c:pt>
                <c:pt idx="212">
                  <c:v>43678</c:v>
                </c:pt>
                <c:pt idx="213">
                  <c:v>43679</c:v>
                </c:pt>
                <c:pt idx="214">
                  <c:v>43680</c:v>
                </c:pt>
                <c:pt idx="215">
                  <c:v>43681</c:v>
                </c:pt>
                <c:pt idx="216">
                  <c:v>43682</c:v>
                </c:pt>
                <c:pt idx="217">
                  <c:v>43683</c:v>
                </c:pt>
                <c:pt idx="218">
                  <c:v>43684</c:v>
                </c:pt>
                <c:pt idx="219">
                  <c:v>43685</c:v>
                </c:pt>
                <c:pt idx="220">
                  <c:v>43686</c:v>
                </c:pt>
                <c:pt idx="221">
                  <c:v>43687</c:v>
                </c:pt>
                <c:pt idx="222">
                  <c:v>43688</c:v>
                </c:pt>
                <c:pt idx="223">
                  <c:v>43689</c:v>
                </c:pt>
                <c:pt idx="224">
                  <c:v>43690</c:v>
                </c:pt>
                <c:pt idx="225">
                  <c:v>43691</c:v>
                </c:pt>
                <c:pt idx="226">
                  <c:v>43692</c:v>
                </c:pt>
                <c:pt idx="227">
                  <c:v>43693</c:v>
                </c:pt>
                <c:pt idx="228">
                  <c:v>43694</c:v>
                </c:pt>
                <c:pt idx="229">
                  <c:v>43695</c:v>
                </c:pt>
                <c:pt idx="230">
                  <c:v>43696</c:v>
                </c:pt>
                <c:pt idx="231">
                  <c:v>43697</c:v>
                </c:pt>
                <c:pt idx="232">
                  <c:v>43698</c:v>
                </c:pt>
                <c:pt idx="233">
                  <c:v>43699</c:v>
                </c:pt>
                <c:pt idx="234">
                  <c:v>43700</c:v>
                </c:pt>
                <c:pt idx="235">
                  <c:v>43701</c:v>
                </c:pt>
                <c:pt idx="236">
                  <c:v>43702</c:v>
                </c:pt>
                <c:pt idx="237">
                  <c:v>43703</c:v>
                </c:pt>
                <c:pt idx="238">
                  <c:v>43704</c:v>
                </c:pt>
                <c:pt idx="239">
                  <c:v>43705</c:v>
                </c:pt>
                <c:pt idx="240">
                  <c:v>43706</c:v>
                </c:pt>
                <c:pt idx="241">
                  <c:v>43707</c:v>
                </c:pt>
                <c:pt idx="242">
                  <c:v>43708</c:v>
                </c:pt>
                <c:pt idx="243">
                  <c:v>43709</c:v>
                </c:pt>
                <c:pt idx="244">
                  <c:v>43710</c:v>
                </c:pt>
                <c:pt idx="245">
                  <c:v>43711</c:v>
                </c:pt>
                <c:pt idx="246">
                  <c:v>43712</c:v>
                </c:pt>
                <c:pt idx="247">
                  <c:v>43713</c:v>
                </c:pt>
                <c:pt idx="248">
                  <c:v>43714</c:v>
                </c:pt>
                <c:pt idx="249">
                  <c:v>43715</c:v>
                </c:pt>
                <c:pt idx="250">
                  <c:v>43716</c:v>
                </c:pt>
                <c:pt idx="251">
                  <c:v>43717</c:v>
                </c:pt>
                <c:pt idx="252">
                  <c:v>43718</c:v>
                </c:pt>
                <c:pt idx="253">
                  <c:v>43719</c:v>
                </c:pt>
                <c:pt idx="254">
                  <c:v>43720</c:v>
                </c:pt>
                <c:pt idx="255">
                  <c:v>43721</c:v>
                </c:pt>
                <c:pt idx="256">
                  <c:v>43722</c:v>
                </c:pt>
                <c:pt idx="257">
                  <c:v>43723</c:v>
                </c:pt>
                <c:pt idx="258">
                  <c:v>43724</c:v>
                </c:pt>
                <c:pt idx="259">
                  <c:v>43725</c:v>
                </c:pt>
                <c:pt idx="260">
                  <c:v>43726</c:v>
                </c:pt>
                <c:pt idx="261">
                  <c:v>43727</c:v>
                </c:pt>
                <c:pt idx="262">
                  <c:v>43728</c:v>
                </c:pt>
                <c:pt idx="263">
                  <c:v>43729</c:v>
                </c:pt>
                <c:pt idx="264">
                  <c:v>43730</c:v>
                </c:pt>
                <c:pt idx="265">
                  <c:v>43731</c:v>
                </c:pt>
                <c:pt idx="266">
                  <c:v>43732</c:v>
                </c:pt>
                <c:pt idx="267">
                  <c:v>43733</c:v>
                </c:pt>
                <c:pt idx="268">
                  <c:v>43734</c:v>
                </c:pt>
                <c:pt idx="269">
                  <c:v>43735</c:v>
                </c:pt>
                <c:pt idx="270">
                  <c:v>43736</c:v>
                </c:pt>
                <c:pt idx="271">
                  <c:v>43737</c:v>
                </c:pt>
                <c:pt idx="272">
                  <c:v>43738</c:v>
                </c:pt>
                <c:pt idx="273">
                  <c:v>43739</c:v>
                </c:pt>
                <c:pt idx="274">
                  <c:v>43740</c:v>
                </c:pt>
                <c:pt idx="275">
                  <c:v>43741</c:v>
                </c:pt>
                <c:pt idx="276">
                  <c:v>43742</c:v>
                </c:pt>
                <c:pt idx="277">
                  <c:v>43743</c:v>
                </c:pt>
                <c:pt idx="278">
                  <c:v>43744</c:v>
                </c:pt>
                <c:pt idx="279">
                  <c:v>43745</c:v>
                </c:pt>
                <c:pt idx="280">
                  <c:v>43746</c:v>
                </c:pt>
                <c:pt idx="281">
                  <c:v>43747</c:v>
                </c:pt>
                <c:pt idx="282">
                  <c:v>43748</c:v>
                </c:pt>
                <c:pt idx="283">
                  <c:v>43749</c:v>
                </c:pt>
                <c:pt idx="284">
                  <c:v>43750</c:v>
                </c:pt>
                <c:pt idx="285">
                  <c:v>43751</c:v>
                </c:pt>
                <c:pt idx="286">
                  <c:v>43752</c:v>
                </c:pt>
                <c:pt idx="287">
                  <c:v>43753</c:v>
                </c:pt>
                <c:pt idx="288">
                  <c:v>43754</c:v>
                </c:pt>
                <c:pt idx="289">
                  <c:v>43755</c:v>
                </c:pt>
                <c:pt idx="290">
                  <c:v>43756</c:v>
                </c:pt>
                <c:pt idx="291">
                  <c:v>43757</c:v>
                </c:pt>
                <c:pt idx="292">
                  <c:v>43758</c:v>
                </c:pt>
                <c:pt idx="293">
                  <c:v>43759</c:v>
                </c:pt>
                <c:pt idx="294">
                  <c:v>43760</c:v>
                </c:pt>
                <c:pt idx="295">
                  <c:v>43761</c:v>
                </c:pt>
                <c:pt idx="296">
                  <c:v>43762</c:v>
                </c:pt>
                <c:pt idx="297">
                  <c:v>43763</c:v>
                </c:pt>
                <c:pt idx="298">
                  <c:v>43764</c:v>
                </c:pt>
                <c:pt idx="299">
                  <c:v>43765</c:v>
                </c:pt>
                <c:pt idx="300">
                  <c:v>43766</c:v>
                </c:pt>
                <c:pt idx="301">
                  <c:v>43767</c:v>
                </c:pt>
                <c:pt idx="302">
                  <c:v>43768</c:v>
                </c:pt>
                <c:pt idx="303">
                  <c:v>43769</c:v>
                </c:pt>
                <c:pt idx="304">
                  <c:v>43770</c:v>
                </c:pt>
                <c:pt idx="305">
                  <c:v>43771</c:v>
                </c:pt>
                <c:pt idx="306">
                  <c:v>43772</c:v>
                </c:pt>
                <c:pt idx="307">
                  <c:v>43773</c:v>
                </c:pt>
                <c:pt idx="308">
                  <c:v>43774</c:v>
                </c:pt>
                <c:pt idx="309">
                  <c:v>43775</c:v>
                </c:pt>
                <c:pt idx="310">
                  <c:v>43776</c:v>
                </c:pt>
                <c:pt idx="311">
                  <c:v>43777</c:v>
                </c:pt>
                <c:pt idx="312">
                  <c:v>43778</c:v>
                </c:pt>
                <c:pt idx="313">
                  <c:v>43779</c:v>
                </c:pt>
                <c:pt idx="314">
                  <c:v>43780</c:v>
                </c:pt>
                <c:pt idx="315">
                  <c:v>43781</c:v>
                </c:pt>
                <c:pt idx="316">
                  <c:v>43782</c:v>
                </c:pt>
                <c:pt idx="317">
                  <c:v>43783</c:v>
                </c:pt>
                <c:pt idx="318">
                  <c:v>43784</c:v>
                </c:pt>
                <c:pt idx="319">
                  <c:v>43785</c:v>
                </c:pt>
                <c:pt idx="320">
                  <c:v>43786</c:v>
                </c:pt>
                <c:pt idx="321">
                  <c:v>43787</c:v>
                </c:pt>
                <c:pt idx="322">
                  <c:v>43788</c:v>
                </c:pt>
                <c:pt idx="323">
                  <c:v>43789</c:v>
                </c:pt>
                <c:pt idx="324">
                  <c:v>43790</c:v>
                </c:pt>
                <c:pt idx="325">
                  <c:v>43791</c:v>
                </c:pt>
                <c:pt idx="326">
                  <c:v>43792</c:v>
                </c:pt>
                <c:pt idx="327">
                  <c:v>43793</c:v>
                </c:pt>
                <c:pt idx="328">
                  <c:v>43794</c:v>
                </c:pt>
                <c:pt idx="329">
                  <c:v>43795</c:v>
                </c:pt>
                <c:pt idx="330">
                  <c:v>43796</c:v>
                </c:pt>
                <c:pt idx="331">
                  <c:v>43797</c:v>
                </c:pt>
                <c:pt idx="332">
                  <c:v>43798</c:v>
                </c:pt>
                <c:pt idx="333">
                  <c:v>43799</c:v>
                </c:pt>
                <c:pt idx="334">
                  <c:v>43800</c:v>
                </c:pt>
                <c:pt idx="335">
                  <c:v>43801</c:v>
                </c:pt>
                <c:pt idx="336">
                  <c:v>43802</c:v>
                </c:pt>
                <c:pt idx="337">
                  <c:v>43803</c:v>
                </c:pt>
                <c:pt idx="338">
                  <c:v>43804</c:v>
                </c:pt>
                <c:pt idx="339">
                  <c:v>43805</c:v>
                </c:pt>
                <c:pt idx="340">
                  <c:v>43806</c:v>
                </c:pt>
                <c:pt idx="341">
                  <c:v>43807</c:v>
                </c:pt>
                <c:pt idx="342">
                  <c:v>43808</c:v>
                </c:pt>
                <c:pt idx="343">
                  <c:v>43809</c:v>
                </c:pt>
                <c:pt idx="344">
                  <c:v>43810</c:v>
                </c:pt>
                <c:pt idx="345">
                  <c:v>43811</c:v>
                </c:pt>
                <c:pt idx="346">
                  <c:v>43812</c:v>
                </c:pt>
                <c:pt idx="347">
                  <c:v>43813</c:v>
                </c:pt>
                <c:pt idx="348">
                  <c:v>43814</c:v>
                </c:pt>
                <c:pt idx="349">
                  <c:v>43815</c:v>
                </c:pt>
                <c:pt idx="350">
                  <c:v>43816</c:v>
                </c:pt>
                <c:pt idx="351">
                  <c:v>43817</c:v>
                </c:pt>
                <c:pt idx="352">
                  <c:v>43818</c:v>
                </c:pt>
                <c:pt idx="353">
                  <c:v>43819</c:v>
                </c:pt>
                <c:pt idx="354">
                  <c:v>43820</c:v>
                </c:pt>
                <c:pt idx="355">
                  <c:v>43821</c:v>
                </c:pt>
                <c:pt idx="356">
                  <c:v>43822</c:v>
                </c:pt>
                <c:pt idx="357">
                  <c:v>43823</c:v>
                </c:pt>
                <c:pt idx="358">
                  <c:v>43824</c:v>
                </c:pt>
                <c:pt idx="359">
                  <c:v>43825</c:v>
                </c:pt>
                <c:pt idx="360">
                  <c:v>43826</c:v>
                </c:pt>
                <c:pt idx="361">
                  <c:v>43827</c:v>
                </c:pt>
                <c:pt idx="362">
                  <c:v>43828</c:v>
                </c:pt>
                <c:pt idx="363">
                  <c:v>43829</c:v>
                </c:pt>
                <c:pt idx="364">
                  <c:v>43830</c:v>
                </c:pt>
                <c:pt idx="365">
                  <c:v>43831</c:v>
                </c:pt>
                <c:pt idx="366">
                  <c:v>43832</c:v>
                </c:pt>
                <c:pt idx="367">
                  <c:v>43833</c:v>
                </c:pt>
                <c:pt idx="368">
                  <c:v>43834</c:v>
                </c:pt>
                <c:pt idx="369">
                  <c:v>43835</c:v>
                </c:pt>
                <c:pt idx="370">
                  <c:v>43836</c:v>
                </c:pt>
                <c:pt idx="371">
                  <c:v>43837</c:v>
                </c:pt>
                <c:pt idx="372">
                  <c:v>43838</c:v>
                </c:pt>
                <c:pt idx="373">
                  <c:v>43839</c:v>
                </c:pt>
                <c:pt idx="374">
                  <c:v>43840</c:v>
                </c:pt>
                <c:pt idx="375">
                  <c:v>43841</c:v>
                </c:pt>
                <c:pt idx="376">
                  <c:v>43842</c:v>
                </c:pt>
                <c:pt idx="377">
                  <c:v>43843</c:v>
                </c:pt>
                <c:pt idx="378">
                  <c:v>43844</c:v>
                </c:pt>
                <c:pt idx="379">
                  <c:v>43845</c:v>
                </c:pt>
                <c:pt idx="380">
                  <c:v>43846</c:v>
                </c:pt>
                <c:pt idx="381">
                  <c:v>43847</c:v>
                </c:pt>
                <c:pt idx="382">
                  <c:v>43848</c:v>
                </c:pt>
                <c:pt idx="383">
                  <c:v>43849</c:v>
                </c:pt>
                <c:pt idx="384">
                  <c:v>43850</c:v>
                </c:pt>
                <c:pt idx="385">
                  <c:v>43851</c:v>
                </c:pt>
                <c:pt idx="386">
                  <c:v>43852</c:v>
                </c:pt>
                <c:pt idx="387">
                  <c:v>43853</c:v>
                </c:pt>
                <c:pt idx="388">
                  <c:v>43854</c:v>
                </c:pt>
                <c:pt idx="389">
                  <c:v>43855</c:v>
                </c:pt>
                <c:pt idx="390">
                  <c:v>43856</c:v>
                </c:pt>
                <c:pt idx="391">
                  <c:v>43857</c:v>
                </c:pt>
                <c:pt idx="392">
                  <c:v>43858</c:v>
                </c:pt>
                <c:pt idx="393">
                  <c:v>43859</c:v>
                </c:pt>
                <c:pt idx="394">
                  <c:v>43860</c:v>
                </c:pt>
                <c:pt idx="395">
                  <c:v>43861</c:v>
                </c:pt>
                <c:pt idx="396">
                  <c:v>43862</c:v>
                </c:pt>
                <c:pt idx="397">
                  <c:v>43863</c:v>
                </c:pt>
                <c:pt idx="398">
                  <c:v>43864</c:v>
                </c:pt>
                <c:pt idx="399">
                  <c:v>43865</c:v>
                </c:pt>
                <c:pt idx="400">
                  <c:v>43866</c:v>
                </c:pt>
                <c:pt idx="401">
                  <c:v>43867</c:v>
                </c:pt>
                <c:pt idx="402">
                  <c:v>43868</c:v>
                </c:pt>
                <c:pt idx="403">
                  <c:v>43869</c:v>
                </c:pt>
                <c:pt idx="404">
                  <c:v>43870</c:v>
                </c:pt>
                <c:pt idx="405">
                  <c:v>43871</c:v>
                </c:pt>
                <c:pt idx="406">
                  <c:v>43872</c:v>
                </c:pt>
                <c:pt idx="407">
                  <c:v>43873</c:v>
                </c:pt>
                <c:pt idx="408">
                  <c:v>43874</c:v>
                </c:pt>
                <c:pt idx="409">
                  <c:v>43875</c:v>
                </c:pt>
                <c:pt idx="410">
                  <c:v>43876</c:v>
                </c:pt>
                <c:pt idx="411">
                  <c:v>43877</c:v>
                </c:pt>
                <c:pt idx="412">
                  <c:v>43878</c:v>
                </c:pt>
                <c:pt idx="413">
                  <c:v>43879</c:v>
                </c:pt>
                <c:pt idx="414">
                  <c:v>43880</c:v>
                </c:pt>
                <c:pt idx="415">
                  <c:v>43881</c:v>
                </c:pt>
                <c:pt idx="416">
                  <c:v>43882</c:v>
                </c:pt>
                <c:pt idx="417">
                  <c:v>43883</c:v>
                </c:pt>
                <c:pt idx="418">
                  <c:v>43884</c:v>
                </c:pt>
                <c:pt idx="419">
                  <c:v>43885</c:v>
                </c:pt>
                <c:pt idx="420">
                  <c:v>43886</c:v>
                </c:pt>
                <c:pt idx="421">
                  <c:v>43887</c:v>
                </c:pt>
                <c:pt idx="422">
                  <c:v>43888</c:v>
                </c:pt>
                <c:pt idx="423">
                  <c:v>43889</c:v>
                </c:pt>
                <c:pt idx="424">
                  <c:v>43890</c:v>
                </c:pt>
                <c:pt idx="425">
                  <c:v>43891</c:v>
                </c:pt>
                <c:pt idx="426">
                  <c:v>43892</c:v>
                </c:pt>
                <c:pt idx="427">
                  <c:v>43893</c:v>
                </c:pt>
                <c:pt idx="428">
                  <c:v>43894</c:v>
                </c:pt>
                <c:pt idx="429">
                  <c:v>43895</c:v>
                </c:pt>
                <c:pt idx="430">
                  <c:v>43896</c:v>
                </c:pt>
                <c:pt idx="431">
                  <c:v>43897</c:v>
                </c:pt>
                <c:pt idx="432">
                  <c:v>43898</c:v>
                </c:pt>
                <c:pt idx="433">
                  <c:v>43899</c:v>
                </c:pt>
                <c:pt idx="434">
                  <c:v>43900</c:v>
                </c:pt>
                <c:pt idx="435">
                  <c:v>43901</c:v>
                </c:pt>
                <c:pt idx="436">
                  <c:v>43902</c:v>
                </c:pt>
                <c:pt idx="437">
                  <c:v>43903</c:v>
                </c:pt>
                <c:pt idx="438">
                  <c:v>43904</c:v>
                </c:pt>
                <c:pt idx="439">
                  <c:v>43905</c:v>
                </c:pt>
                <c:pt idx="440">
                  <c:v>43906</c:v>
                </c:pt>
                <c:pt idx="441">
                  <c:v>43907</c:v>
                </c:pt>
                <c:pt idx="442">
                  <c:v>43908</c:v>
                </c:pt>
                <c:pt idx="443">
                  <c:v>43909</c:v>
                </c:pt>
                <c:pt idx="444">
                  <c:v>43910</c:v>
                </c:pt>
                <c:pt idx="445">
                  <c:v>43911</c:v>
                </c:pt>
                <c:pt idx="446">
                  <c:v>43912</c:v>
                </c:pt>
                <c:pt idx="447">
                  <c:v>43913</c:v>
                </c:pt>
                <c:pt idx="448">
                  <c:v>43914</c:v>
                </c:pt>
                <c:pt idx="449">
                  <c:v>43915</c:v>
                </c:pt>
                <c:pt idx="450">
                  <c:v>43916</c:v>
                </c:pt>
                <c:pt idx="451">
                  <c:v>43917</c:v>
                </c:pt>
                <c:pt idx="452">
                  <c:v>43918</c:v>
                </c:pt>
                <c:pt idx="453">
                  <c:v>43919</c:v>
                </c:pt>
                <c:pt idx="454">
                  <c:v>43920</c:v>
                </c:pt>
                <c:pt idx="455">
                  <c:v>43921</c:v>
                </c:pt>
                <c:pt idx="456">
                  <c:v>43922</c:v>
                </c:pt>
                <c:pt idx="457">
                  <c:v>43923</c:v>
                </c:pt>
                <c:pt idx="458">
                  <c:v>43924</c:v>
                </c:pt>
                <c:pt idx="459">
                  <c:v>43925</c:v>
                </c:pt>
                <c:pt idx="460">
                  <c:v>43926</c:v>
                </c:pt>
                <c:pt idx="461">
                  <c:v>43927</c:v>
                </c:pt>
                <c:pt idx="462">
                  <c:v>43928</c:v>
                </c:pt>
                <c:pt idx="463">
                  <c:v>43929</c:v>
                </c:pt>
                <c:pt idx="464">
                  <c:v>43930</c:v>
                </c:pt>
                <c:pt idx="465">
                  <c:v>43931</c:v>
                </c:pt>
                <c:pt idx="466">
                  <c:v>43932</c:v>
                </c:pt>
                <c:pt idx="467">
                  <c:v>43933</c:v>
                </c:pt>
                <c:pt idx="468">
                  <c:v>43934</c:v>
                </c:pt>
                <c:pt idx="469">
                  <c:v>43935</c:v>
                </c:pt>
                <c:pt idx="470">
                  <c:v>43936</c:v>
                </c:pt>
                <c:pt idx="471">
                  <c:v>43937</c:v>
                </c:pt>
                <c:pt idx="472">
                  <c:v>43938</c:v>
                </c:pt>
                <c:pt idx="473">
                  <c:v>43939</c:v>
                </c:pt>
                <c:pt idx="474">
                  <c:v>43940</c:v>
                </c:pt>
                <c:pt idx="475">
                  <c:v>43941</c:v>
                </c:pt>
                <c:pt idx="476">
                  <c:v>43942</c:v>
                </c:pt>
                <c:pt idx="477">
                  <c:v>43943</c:v>
                </c:pt>
                <c:pt idx="478">
                  <c:v>43944</c:v>
                </c:pt>
                <c:pt idx="479">
                  <c:v>43945</c:v>
                </c:pt>
                <c:pt idx="480">
                  <c:v>43946</c:v>
                </c:pt>
                <c:pt idx="481">
                  <c:v>43947</c:v>
                </c:pt>
                <c:pt idx="482">
                  <c:v>43948</c:v>
                </c:pt>
                <c:pt idx="483">
                  <c:v>43949</c:v>
                </c:pt>
                <c:pt idx="484">
                  <c:v>43950</c:v>
                </c:pt>
                <c:pt idx="485">
                  <c:v>43951</c:v>
                </c:pt>
                <c:pt idx="486">
                  <c:v>43952</c:v>
                </c:pt>
                <c:pt idx="487">
                  <c:v>43953</c:v>
                </c:pt>
                <c:pt idx="488">
                  <c:v>43954</c:v>
                </c:pt>
                <c:pt idx="489">
                  <c:v>43955</c:v>
                </c:pt>
                <c:pt idx="490">
                  <c:v>43956</c:v>
                </c:pt>
                <c:pt idx="491">
                  <c:v>43957</c:v>
                </c:pt>
                <c:pt idx="492">
                  <c:v>43958</c:v>
                </c:pt>
                <c:pt idx="493">
                  <c:v>43959</c:v>
                </c:pt>
                <c:pt idx="494">
                  <c:v>43960</c:v>
                </c:pt>
                <c:pt idx="495">
                  <c:v>43961</c:v>
                </c:pt>
                <c:pt idx="496">
                  <c:v>43962</c:v>
                </c:pt>
                <c:pt idx="497">
                  <c:v>43963</c:v>
                </c:pt>
                <c:pt idx="498">
                  <c:v>43964</c:v>
                </c:pt>
                <c:pt idx="499">
                  <c:v>43965</c:v>
                </c:pt>
                <c:pt idx="500">
                  <c:v>43966</c:v>
                </c:pt>
                <c:pt idx="501">
                  <c:v>43967</c:v>
                </c:pt>
                <c:pt idx="502">
                  <c:v>43968</c:v>
                </c:pt>
                <c:pt idx="503">
                  <c:v>43969</c:v>
                </c:pt>
                <c:pt idx="504">
                  <c:v>43970</c:v>
                </c:pt>
                <c:pt idx="505">
                  <c:v>43971</c:v>
                </c:pt>
                <c:pt idx="506">
                  <c:v>43972</c:v>
                </c:pt>
                <c:pt idx="507">
                  <c:v>43973</c:v>
                </c:pt>
                <c:pt idx="508">
                  <c:v>43974</c:v>
                </c:pt>
                <c:pt idx="509">
                  <c:v>43975</c:v>
                </c:pt>
                <c:pt idx="510">
                  <c:v>43976</c:v>
                </c:pt>
                <c:pt idx="511">
                  <c:v>43977</c:v>
                </c:pt>
                <c:pt idx="512">
                  <c:v>43978</c:v>
                </c:pt>
                <c:pt idx="513">
                  <c:v>43979</c:v>
                </c:pt>
                <c:pt idx="514">
                  <c:v>43980</c:v>
                </c:pt>
                <c:pt idx="515">
                  <c:v>43981</c:v>
                </c:pt>
                <c:pt idx="516">
                  <c:v>43982</c:v>
                </c:pt>
                <c:pt idx="517">
                  <c:v>43983</c:v>
                </c:pt>
                <c:pt idx="518">
                  <c:v>43984</c:v>
                </c:pt>
                <c:pt idx="519">
                  <c:v>43985</c:v>
                </c:pt>
                <c:pt idx="520">
                  <c:v>43986</c:v>
                </c:pt>
                <c:pt idx="521">
                  <c:v>43987</c:v>
                </c:pt>
                <c:pt idx="522">
                  <c:v>43988</c:v>
                </c:pt>
                <c:pt idx="523">
                  <c:v>43989</c:v>
                </c:pt>
                <c:pt idx="524">
                  <c:v>43990</c:v>
                </c:pt>
                <c:pt idx="525">
                  <c:v>43991</c:v>
                </c:pt>
                <c:pt idx="526">
                  <c:v>43992</c:v>
                </c:pt>
                <c:pt idx="527">
                  <c:v>43993</c:v>
                </c:pt>
                <c:pt idx="528">
                  <c:v>43994</c:v>
                </c:pt>
                <c:pt idx="529">
                  <c:v>43995</c:v>
                </c:pt>
                <c:pt idx="530">
                  <c:v>43996</c:v>
                </c:pt>
                <c:pt idx="531">
                  <c:v>43997</c:v>
                </c:pt>
                <c:pt idx="532">
                  <c:v>43998</c:v>
                </c:pt>
                <c:pt idx="533">
                  <c:v>43999</c:v>
                </c:pt>
                <c:pt idx="534">
                  <c:v>44000</c:v>
                </c:pt>
                <c:pt idx="535">
                  <c:v>44001</c:v>
                </c:pt>
                <c:pt idx="536">
                  <c:v>44002</c:v>
                </c:pt>
                <c:pt idx="537">
                  <c:v>44003</c:v>
                </c:pt>
                <c:pt idx="538">
                  <c:v>44004</c:v>
                </c:pt>
                <c:pt idx="539">
                  <c:v>44005</c:v>
                </c:pt>
                <c:pt idx="540">
                  <c:v>44006</c:v>
                </c:pt>
                <c:pt idx="541">
                  <c:v>44007</c:v>
                </c:pt>
                <c:pt idx="542">
                  <c:v>44008</c:v>
                </c:pt>
                <c:pt idx="543">
                  <c:v>44009</c:v>
                </c:pt>
                <c:pt idx="544">
                  <c:v>44010</c:v>
                </c:pt>
                <c:pt idx="545">
                  <c:v>44011</c:v>
                </c:pt>
                <c:pt idx="546">
                  <c:v>44012</c:v>
                </c:pt>
                <c:pt idx="547">
                  <c:v>44013</c:v>
                </c:pt>
                <c:pt idx="548">
                  <c:v>44014</c:v>
                </c:pt>
                <c:pt idx="549">
                  <c:v>44015</c:v>
                </c:pt>
                <c:pt idx="550">
                  <c:v>44016</c:v>
                </c:pt>
                <c:pt idx="551">
                  <c:v>44017</c:v>
                </c:pt>
                <c:pt idx="552">
                  <c:v>44018</c:v>
                </c:pt>
                <c:pt idx="553">
                  <c:v>44019</c:v>
                </c:pt>
                <c:pt idx="554">
                  <c:v>44020</c:v>
                </c:pt>
                <c:pt idx="555">
                  <c:v>44021</c:v>
                </c:pt>
                <c:pt idx="556">
                  <c:v>44022</c:v>
                </c:pt>
                <c:pt idx="557">
                  <c:v>44023</c:v>
                </c:pt>
                <c:pt idx="558">
                  <c:v>44024</c:v>
                </c:pt>
                <c:pt idx="559">
                  <c:v>44025</c:v>
                </c:pt>
                <c:pt idx="560">
                  <c:v>44026</c:v>
                </c:pt>
                <c:pt idx="561">
                  <c:v>44027</c:v>
                </c:pt>
                <c:pt idx="562">
                  <c:v>44028</c:v>
                </c:pt>
                <c:pt idx="563">
                  <c:v>44029</c:v>
                </c:pt>
                <c:pt idx="564">
                  <c:v>44030</c:v>
                </c:pt>
                <c:pt idx="565">
                  <c:v>44031</c:v>
                </c:pt>
                <c:pt idx="566">
                  <c:v>44032</c:v>
                </c:pt>
                <c:pt idx="567">
                  <c:v>44033</c:v>
                </c:pt>
                <c:pt idx="568">
                  <c:v>44034</c:v>
                </c:pt>
                <c:pt idx="569">
                  <c:v>44035</c:v>
                </c:pt>
                <c:pt idx="570">
                  <c:v>44036</c:v>
                </c:pt>
                <c:pt idx="571">
                  <c:v>44037</c:v>
                </c:pt>
                <c:pt idx="572">
                  <c:v>44038</c:v>
                </c:pt>
                <c:pt idx="573">
                  <c:v>44039</c:v>
                </c:pt>
                <c:pt idx="574">
                  <c:v>44040</c:v>
                </c:pt>
                <c:pt idx="575">
                  <c:v>44041</c:v>
                </c:pt>
                <c:pt idx="576">
                  <c:v>44042</c:v>
                </c:pt>
                <c:pt idx="577">
                  <c:v>44043</c:v>
                </c:pt>
                <c:pt idx="578">
                  <c:v>44044</c:v>
                </c:pt>
                <c:pt idx="579">
                  <c:v>44045</c:v>
                </c:pt>
                <c:pt idx="580">
                  <c:v>44046</c:v>
                </c:pt>
                <c:pt idx="581">
                  <c:v>44047</c:v>
                </c:pt>
                <c:pt idx="582">
                  <c:v>44048</c:v>
                </c:pt>
                <c:pt idx="583">
                  <c:v>44049</c:v>
                </c:pt>
                <c:pt idx="584">
                  <c:v>44050</c:v>
                </c:pt>
                <c:pt idx="585">
                  <c:v>44051</c:v>
                </c:pt>
                <c:pt idx="586">
                  <c:v>44052</c:v>
                </c:pt>
                <c:pt idx="587">
                  <c:v>44053</c:v>
                </c:pt>
                <c:pt idx="588">
                  <c:v>44054</c:v>
                </c:pt>
                <c:pt idx="589">
                  <c:v>44055</c:v>
                </c:pt>
                <c:pt idx="590">
                  <c:v>44056</c:v>
                </c:pt>
                <c:pt idx="591">
                  <c:v>44057</c:v>
                </c:pt>
                <c:pt idx="592">
                  <c:v>44058</c:v>
                </c:pt>
                <c:pt idx="593">
                  <c:v>44059</c:v>
                </c:pt>
                <c:pt idx="594">
                  <c:v>44060</c:v>
                </c:pt>
                <c:pt idx="595">
                  <c:v>44061</c:v>
                </c:pt>
                <c:pt idx="596">
                  <c:v>44062</c:v>
                </c:pt>
                <c:pt idx="597">
                  <c:v>44063</c:v>
                </c:pt>
                <c:pt idx="598">
                  <c:v>44064</c:v>
                </c:pt>
                <c:pt idx="599">
                  <c:v>44065</c:v>
                </c:pt>
                <c:pt idx="600">
                  <c:v>44066</c:v>
                </c:pt>
                <c:pt idx="601">
                  <c:v>44067</c:v>
                </c:pt>
                <c:pt idx="602">
                  <c:v>44068</c:v>
                </c:pt>
                <c:pt idx="603">
                  <c:v>44069</c:v>
                </c:pt>
                <c:pt idx="604">
                  <c:v>44070</c:v>
                </c:pt>
                <c:pt idx="605">
                  <c:v>44071</c:v>
                </c:pt>
                <c:pt idx="606">
                  <c:v>44072</c:v>
                </c:pt>
                <c:pt idx="607">
                  <c:v>44073</c:v>
                </c:pt>
                <c:pt idx="608">
                  <c:v>44074</c:v>
                </c:pt>
                <c:pt idx="609">
                  <c:v>44075</c:v>
                </c:pt>
                <c:pt idx="610">
                  <c:v>44076</c:v>
                </c:pt>
                <c:pt idx="611">
                  <c:v>44077</c:v>
                </c:pt>
                <c:pt idx="612">
                  <c:v>44078</c:v>
                </c:pt>
                <c:pt idx="613">
                  <c:v>44079</c:v>
                </c:pt>
                <c:pt idx="614">
                  <c:v>44080</c:v>
                </c:pt>
                <c:pt idx="615">
                  <c:v>44081</c:v>
                </c:pt>
                <c:pt idx="616">
                  <c:v>44082</c:v>
                </c:pt>
                <c:pt idx="617">
                  <c:v>44083</c:v>
                </c:pt>
                <c:pt idx="618">
                  <c:v>44084</c:v>
                </c:pt>
                <c:pt idx="619">
                  <c:v>44085</c:v>
                </c:pt>
                <c:pt idx="620">
                  <c:v>44086</c:v>
                </c:pt>
                <c:pt idx="621">
                  <c:v>44087</c:v>
                </c:pt>
                <c:pt idx="622">
                  <c:v>44088</c:v>
                </c:pt>
                <c:pt idx="623">
                  <c:v>44089</c:v>
                </c:pt>
                <c:pt idx="624">
                  <c:v>44090</c:v>
                </c:pt>
                <c:pt idx="625">
                  <c:v>44091</c:v>
                </c:pt>
                <c:pt idx="626">
                  <c:v>44092</c:v>
                </c:pt>
                <c:pt idx="627">
                  <c:v>44093</c:v>
                </c:pt>
                <c:pt idx="628">
                  <c:v>44094</c:v>
                </c:pt>
                <c:pt idx="629">
                  <c:v>44095</c:v>
                </c:pt>
                <c:pt idx="630">
                  <c:v>44096</c:v>
                </c:pt>
                <c:pt idx="631">
                  <c:v>44097</c:v>
                </c:pt>
                <c:pt idx="632">
                  <c:v>44098</c:v>
                </c:pt>
                <c:pt idx="633">
                  <c:v>44099</c:v>
                </c:pt>
                <c:pt idx="634">
                  <c:v>44100</c:v>
                </c:pt>
                <c:pt idx="635">
                  <c:v>44101</c:v>
                </c:pt>
                <c:pt idx="636">
                  <c:v>44102</c:v>
                </c:pt>
                <c:pt idx="637">
                  <c:v>44103</c:v>
                </c:pt>
                <c:pt idx="638">
                  <c:v>44104</c:v>
                </c:pt>
                <c:pt idx="639">
                  <c:v>44105</c:v>
                </c:pt>
                <c:pt idx="640">
                  <c:v>44106</c:v>
                </c:pt>
                <c:pt idx="641">
                  <c:v>44107</c:v>
                </c:pt>
                <c:pt idx="642">
                  <c:v>44108</c:v>
                </c:pt>
                <c:pt idx="643">
                  <c:v>44109</c:v>
                </c:pt>
                <c:pt idx="644">
                  <c:v>44110</c:v>
                </c:pt>
                <c:pt idx="645">
                  <c:v>44111</c:v>
                </c:pt>
                <c:pt idx="646">
                  <c:v>44112</c:v>
                </c:pt>
                <c:pt idx="647">
                  <c:v>44113</c:v>
                </c:pt>
                <c:pt idx="648">
                  <c:v>44114</c:v>
                </c:pt>
                <c:pt idx="649">
                  <c:v>44115</c:v>
                </c:pt>
                <c:pt idx="650">
                  <c:v>44116</c:v>
                </c:pt>
                <c:pt idx="651">
                  <c:v>44117</c:v>
                </c:pt>
                <c:pt idx="652">
                  <c:v>44118</c:v>
                </c:pt>
                <c:pt idx="653">
                  <c:v>44119</c:v>
                </c:pt>
                <c:pt idx="654">
                  <c:v>44120</c:v>
                </c:pt>
                <c:pt idx="655">
                  <c:v>44121</c:v>
                </c:pt>
                <c:pt idx="656">
                  <c:v>44122</c:v>
                </c:pt>
                <c:pt idx="657">
                  <c:v>44123</c:v>
                </c:pt>
                <c:pt idx="658">
                  <c:v>44124</c:v>
                </c:pt>
                <c:pt idx="659">
                  <c:v>44125</c:v>
                </c:pt>
                <c:pt idx="660">
                  <c:v>44126</c:v>
                </c:pt>
                <c:pt idx="661">
                  <c:v>44127</c:v>
                </c:pt>
                <c:pt idx="662">
                  <c:v>44128</c:v>
                </c:pt>
                <c:pt idx="663">
                  <c:v>44129</c:v>
                </c:pt>
                <c:pt idx="664">
                  <c:v>44130</c:v>
                </c:pt>
                <c:pt idx="665">
                  <c:v>44131</c:v>
                </c:pt>
                <c:pt idx="666">
                  <c:v>44132</c:v>
                </c:pt>
                <c:pt idx="667">
                  <c:v>44133</c:v>
                </c:pt>
                <c:pt idx="668">
                  <c:v>44134</c:v>
                </c:pt>
                <c:pt idx="669">
                  <c:v>44135</c:v>
                </c:pt>
                <c:pt idx="670">
                  <c:v>44136</c:v>
                </c:pt>
                <c:pt idx="671">
                  <c:v>44137</c:v>
                </c:pt>
                <c:pt idx="672">
                  <c:v>44138</c:v>
                </c:pt>
                <c:pt idx="673">
                  <c:v>44139</c:v>
                </c:pt>
                <c:pt idx="674">
                  <c:v>44140</c:v>
                </c:pt>
                <c:pt idx="675">
                  <c:v>44141</c:v>
                </c:pt>
                <c:pt idx="676">
                  <c:v>44142</c:v>
                </c:pt>
                <c:pt idx="677">
                  <c:v>44143</c:v>
                </c:pt>
                <c:pt idx="678">
                  <c:v>44144</c:v>
                </c:pt>
                <c:pt idx="679">
                  <c:v>44145</c:v>
                </c:pt>
                <c:pt idx="680">
                  <c:v>44146</c:v>
                </c:pt>
                <c:pt idx="681">
                  <c:v>44147</c:v>
                </c:pt>
                <c:pt idx="682">
                  <c:v>44148</c:v>
                </c:pt>
                <c:pt idx="683">
                  <c:v>44149</c:v>
                </c:pt>
                <c:pt idx="684">
                  <c:v>44150</c:v>
                </c:pt>
                <c:pt idx="685">
                  <c:v>44151</c:v>
                </c:pt>
                <c:pt idx="686">
                  <c:v>44152</c:v>
                </c:pt>
                <c:pt idx="687">
                  <c:v>44153</c:v>
                </c:pt>
                <c:pt idx="688">
                  <c:v>44154</c:v>
                </c:pt>
                <c:pt idx="689">
                  <c:v>44155</c:v>
                </c:pt>
                <c:pt idx="690">
                  <c:v>44156</c:v>
                </c:pt>
                <c:pt idx="691">
                  <c:v>44157</c:v>
                </c:pt>
                <c:pt idx="692">
                  <c:v>44158</c:v>
                </c:pt>
                <c:pt idx="693">
                  <c:v>44159</c:v>
                </c:pt>
                <c:pt idx="694">
                  <c:v>44160</c:v>
                </c:pt>
                <c:pt idx="695">
                  <c:v>44161</c:v>
                </c:pt>
                <c:pt idx="696">
                  <c:v>44162</c:v>
                </c:pt>
                <c:pt idx="697">
                  <c:v>44163</c:v>
                </c:pt>
                <c:pt idx="698">
                  <c:v>44164</c:v>
                </c:pt>
                <c:pt idx="699">
                  <c:v>44165</c:v>
                </c:pt>
                <c:pt idx="700">
                  <c:v>44166</c:v>
                </c:pt>
                <c:pt idx="701">
                  <c:v>44167</c:v>
                </c:pt>
                <c:pt idx="702">
                  <c:v>44168</c:v>
                </c:pt>
                <c:pt idx="703">
                  <c:v>44169</c:v>
                </c:pt>
                <c:pt idx="704">
                  <c:v>44170</c:v>
                </c:pt>
                <c:pt idx="705">
                  <c:v>44171</c:v>
                </c:pt>
                <c:pt idx="706">
                  <c:v>44172</c:v>
                </c:pt>
                <c:pt idx="707">
                  <c:v>44173</c:v>
                </c:pt>
                <c:pt idx="708">
                  <c:v>44174</c:v>
                </c:pt>
                <c:pt idx="709">
                  <c:v>44175</c:v>
                </c:pt>
                <c:pt idx="710">
                  <c:v>44176</c:v>
                </c:pt>
                <c:pt idx="711">
                  <c:v>44177</c:v>
                </c:pt>
                <c:pt idx="712">
                  <c:v>44178</c:v>
                </c:pt>
                <c:pt idx="713">
                  <c:v>44179</c:v>
                </c:pt>
                <c:pt idx="714">
                  <c:v>44180</c:v>
                </c:pt>
                <c:pt idx="715">
                  <c:v>44181</c:v>
                </c:pt>
                <c:pt idx="716">
                  <c:v>44182</c:v>
                </c:pt>
                <c:pt idx="717">
                  <c:v>44183</c:v>
                </c:pt>
                <c:pt idx="718">
                  <c:v>44184</c:v>
                </c:pt>
                <c:pt idx="719">
                  <c:v>44185</c:v>
                </c:pt>
                <c:pt idx="720">
                  <c:v>44186</c:v>
                </c:pt>
                <c:pt idx="721">
                  <c:v>44187</c:v>
                </c:pt>
                <c:pt idx="722">
                  <c:v>44188</c:v>
                </c:pt>
                <c:pt idx="723">
                  <c:v>44189</c:v>
                </c:pt>
                <c:pt idx="724">
                  <c:v>44190</c:v>
                </c:pt>
                <c:pt idx="725">
                  <c:v>44191</c:v>
                </c:pt>
                <c:pt idx="726">
                  <c:v>44192</c:v>
                </c:pt>
                <c:pt idx="727">
                  <c:v>44193</c:v>
                </c:pt>
                <c:pt idx="728">
                  <c:v>44194</c:v>
                </c:pt>
                <c:pt idx="729">
                  <c:v>44195</c:v>
                </c:pt>
                <c:pt idx="730">
                  <c:v>44196</c:v>
                </c:pt>
                <c:pt idx="731">
                  <c:v>44197</c:v>
                </c:pt>
                <c:pt idx="732">
                  <c:v>44198</c:v>
                </c:pt>
                <c:pt idx="733">
                  <c:v>44199</c:v>
                </c:pt>
                <c:pt idx="734">
                  <c:v>44200</c:v>
                </c:pt>
                <c:pt idx="735">
                  <c:v>44201</c:v>
                </c:pt>
                <c:pt idx="736">
                  <c:v>44202</c:v>
                </c:pt>
                <c:pt idx="737">
                  <c:v>44203</c:v>
                </c:pt>
                <c:pt idx="738">
                  <c:v>44204</c:v>
                </c:pt>
                <c:pt idx="739">
                  <c:v>44205</c:v>
                </c:pt>
                <c:pt idx="740">
                  <c:v>44206</c:v>
                </c:pt>
                <c:pt idx="741">
                  <c:v>44207</c:v>
                </c:pt>
                <c:pt idx="742">
                  <c:v>44208</c:v>
                </c:pt>
                <c:pt idx="743">
                  <c:v>44209</c:v>
                </c:pt>
                <c:pt idx="744">
                  <c:v>44210</c:v>
                </c:pt>
                <c:pt idx="745">
                  <c:v>44211</c:v>
                </c:pt>
                <c:pt idx="746">
                  <c:v>44212</c:v>
                </c:pt>
                <c:pt idx="747">
                  <c:v>44213</c:v>
                </c:pt>
                <c:pt idx="748">
                  <c:v>44214</c:v>
                </c:pt>
                <c:pt idx="749">
                  <c:v>44215</c:v>
                </c:pt>
                <c:pt idx="750">
                  <c:v>44216</c:v>
                </c:pt>
                <c:pt idx="751">
                  <c:v>44217</c:v>
                </c:pt>
                <c:pt idx="752">
                  <c:v>44218</c:v>
                </c:pt>
                <c:pt idx="753">
                  <c:v>44219</c:v>
                </c:pt>
                <c:pt idx="754">
                  <c:v>44220</c:v>
                </c:pt>
                <c:pt idx="755">
                  <c:v>44221</c:v>
                </c:pt>
                <c:pt idx="756">
                  <c:v>44222</c:v>
                </c:pt>
                <c:pt idx="757">
                  <c:v>44223</c:v>
                </c:pt>
                <c:pt idx="758">
                  <c:v>44224</c:v>
                </c:pt>
                <c:pt idx="759">
                  <c:v>44225</c:v>
                </c:pt>
                <c:pt idx="760">
                  <c:v>44226</c:v>
                </c:pt>
                <c:pt idx="761">
                  <c:v>44227</c:v>
                </c:pt>
                <c:pt idx="762">
                  <c:v>44228</c:v>
                </c:pt>
                <c:pt idx="763">
                  <c:v>44229</c:v>
                </c:pt>
                <c:pt idx="764">
                  <c:v>44230</c:v>
                </c:pt>
                <c:pt idx="765">
                  <c:v>44231</c:v>
                </c:pt>
                <c:pt idx="766">
                  <c:v>44232</c:v>
                </c:pt>
                <c:pt idx="767">
                  <c:v>44233</c:v>
                </c:pt>
                <c:pt idx="768">
                  <c:v>44234</c:v>
                </c:pt>
                <c:pt idx="769">
                  <c:v>44235</c:v>
                </c:pt>
                <c:pt idx="770">
                  <c:v>44236</c:v>
                </c:pt>
                <c:pt idx="771">
                  <c:v>44237</c:v>
                </c:pt>
                <c:pt idx="772">
                  <c:v>44238</c:v>
                </c:pt>
                <c:pt idx="773">
                  <c:v>44239</c:v>
                </c:pt>
                <c:pt idx="774">
                  <c:v>44240</c:v>
                </c:pt>
                <c:pt idx="775">
                  <c:v>44241</c:v>
                </c:pt>
                <c:pt idx="776">
                  <c:v>44242</c:v>
                </c:pt>
                <c:pt idx="777">
                  <c:v>44243</c:v>
                </c:pt>
                <c:pt idx="778">
                  <c:v>44244</c:v>
                </c:pt>
                <c:pt idx="779">
                  <c:v>44245</c:v>
                </c:pt>
                <c:pt idx="780">
                  <c:v>44246</c:v>
                </c:pt>
                <c:pt idx="781">
                  <c:v>44247</c:v>
                </c:pt>
                <c:pt idx="782">
                  <c:v>44248</c:v>
                </c:pt>
                <c:pt idx="783">
                  <c:v>44249</c:v>
                </c:pt>
                <c:pt idx="784">
                  <c:v>44250</c:v>
                </c:pt>
                <c:pt idx="785">
                  <c:v>44251</c:v>
                </c:pt>
                <c:pt idx="786">
                  <c:v>44252</c:v>
                </c:pt>
                <c:pt idx="787">
                  <c:v>44253</c:v>
                </c:pt>
                <c:pt idx="788">
                  <c:v>44254</c:v>
                </c:pt>
                <c:pt idx="789">
                  <c:v>44255</c:v>
                </c:pt>
                <c:pt idx="790">
                  <c:v>44256</c:v>
                </c:pt>
                <c:pt idx="791">
                  <c:v>44257</c:v>
                </c:pt>
                <c:pt idx="792">
                  <c:v>44258</c:v>
                </c:pt>
                <c:pt idx="793">
                  <c:v>44259</c:v>
                </c:pt>
                <c:pt idx="794">
                  <c:v>44260</c:v>
                </c:pt>
                <c:pt idx="795">
                  <c:v>44261</c:v>
                </c:pt>
                <c:pt idx="796">
                  <c:v>44262</c:v>
                </c:pt>
                <c:pt idx="797">
                  <c:v>44263</c:v>
                </c:pt>
                <c:pt idx="798">
                  <c:v>44264</c:v>
                </c:pt>
                <c:pt idx="799">
                  <c:v>44265</c:v>
                </c:pt>
                <c:pt idx="800">
                  <c:v>44266</c:v>
                </c:pt>
                <c:pt idx="801">
                  <c:v>44267</c:v>
                </c:pt>
                <c:pt idx="802">
                  <c:v>44268</c:v>
                </c:pt>
                <c:pt idx="803">
                  <c:v>44269</c:v>
                </c:pt>
                <c:pt idx="804">
                  <c:v>44270</c:v>
                </c:pt>
                <c:pt idx="805">
                  <c:v>44271</c:v>
                </c:pt>
                <c:pt idx="806">
                  <c:v>44272</c:v>
                </c:pt>
                <c:pt idx="807">
                  <c:v>44273</c:v>
                </c:pt>
                <c:pt idx="808">
                  <c:v>44274</c:v>
                </c:pt>
                <c:pt idx="809">
                  <c:v>44275</c:v>
                </c:pt>
                <c:pt idx="810">
                  <c:v>44276</c:v>
                </c:pt>
                <c:pt idx="811">
                  <c:v>44277</c:v>
                </c:pt>
                <c:pt idx="812">
                  <c:v>44278</c:v>
                </c:pt>
                <c:pt idx="813">
                  <c:v>44279</c:v>
                </c:pt>
                <c:pt idx="814">
                  <c:v>44280</c:v>
                </c:pt>
                <c:pt idx="815">
                  <c:v>44281</c:v>
                </c:pt>
                <c:pt idx="816">
                  <c:v>44282</c:v>
                </c:pt>
                <c:pt idx="817">
                  <c:v>44283</c:v>
                </c:pt>
                <c:pt idx="818">
                  <c:v>44284</c:v>
                </c:pt>
                <c:pt idx="819">
                  <c:v>44285</c:v>
                </c:pt>
                <c:pt idx="820">
                  <c:v>44286</c:v>
                </c:pt>
                <c:pt idx="821">
                  <c:v>44287</c:v>
                </c:pt>
                <c:pt idx="822">
                  <c:v>44288</c:v>
                </c:pt>
                <c:pt idx="823">
                  <c:v>44289</c:v>
                </c:pt>
                <c:pt idx="824">
                  <c:v>44290</c:v>
                </c:pt>
                <c:pt idx="825">
                  <c:v>44291</c:v>
                </c:pt>
                <c:pt idx="826">
                  <c:v>44292</c:v>
                </c:pt>
                <c:pt idx="827">
                  <c:v>44293</c:v>
                </c:pt>
                <c:pt idx="828">
                  <c:v>44294</c:v>
                </c:pt>
                <c:pt idx="829">
                  <c:v>44295</c:v>
                </c:pt>
                <c:pt idx="830">
                  <c:v>44296</c:v>
                </c:pt>
                <c:pt idx="831">
                  <c:v>44297</c:v>
                </c:pt>
                <c:pt idx="832">
                  <c:v>44298</c:v>
                </c:pt>
                <c:pt idx="833">
                  <c:v>44299</c:v>
                </c:pt>
                <c:pt idx="834">
                  <c:v>44300</c:v>
                </c:pt>
                <c:pt idx="835">
                  <c:v>44301</c:v>
                </c:pt>
                <c:pt idx="836">
                  <c:v>44302</c:v>
                </c:pt>
                <c:pt idx="837">
                  <c:v>44303</c:v>
                </c:pt>
                <c:pt idx="838">
                  <c:v>44304</c:v>
                </c:pt>
                <c:pt idx="839">
                  <c:v>44305</c:v>
                </c:pt>
                <c:pt idx="840">
                  <c:v>44306</c:v>
                </c:pt>
                <c:pt idx="841">
                  <c:v>44307</c:v>
                </c:pt>
                <c:pt idx="842">
                  <c:v>44308</c:v>
                </c:pt>
                <c:pt idx="843">
                  <c:v>44309</c:v>
                </c:pt>
                <c:pt idx="844">
                  <c:v>44310</c:v>
                </c:pt>
                <c:pt idx="845">
                  <c:v>44311</c:v>
                </c:pt>
                <c:pt idx="846">
                  <c:v>44312</c:v>
                </c:pt>
                <c:pt idx="847">
                  <c:v>44313</c:v>
                </c:pt>
                <c:pt idx="848">
                  <c:v>44314</c:v>
                </c:pt>
                <c:pt idx="849">
                  <c:v>44315</c:v>
                </c:pt>
                <c:pt idx="850">
                  <c:v>44316</c:v>
                </c:pt>
                <c:pt idx="851">
                  <c:v>44317</c:v>
                </c:pt>
                <c:pt idx="852">
                  <c:v>44318</c:v>
                </c:pt>
                <c:pt idx="853">
                  <c:v>44319</c:v>
                </c:pt>
                <c:pt idx="854">
                  <c:v>44320</c:v>
                </c:pt>
                <c:pt idx="855">
                  <c:v>44321</c:v>
                </c:pt>
                <c:pt idx="856">
                  <c:v>44322</c:v>
                </c:pt>
                <c:pt idx="857">
                  <c:v>44323</c:v>
                </c:pt>
                <c:pt idx="858">
                  <c:v>44324</c:v>
                </c:pt>
                <c:pt idx="859">
                  <c:v>44325</c:v>
                </c:pt>
                <c:pt idx="860">
                  <c:v>44326</c:v>
                </c:pt>
                <c:pt idx="861">
                  <c:v>44327</c:v>
                </c:pt>
                <c:pt idx="862">
                  <c:v>44328</c:v>
                </c:pt>
                <c:pt idx="863">
                  <c:v>44329</c:v>
                </c:pt>
                <c:pt idx="864">
                  <c:v>44330</c:v>
                </c:pt>
                <c:pt idx="865">
                  <c:v>44331</c:v>
                </c:pt>
                <c:pt idx="866">
                  <c:v>44332</c:v>
                </c:pt>
                <c:pt idx="867">
                  <c:v>44333</c:v>
                </c:pt>
                <c:pt idx="868">
                  <c:v>44334</c:v>
                </c:pt>
                <c:pt idx="869">
                  <c:v>44335</c:v>
                </c:pt>
                <c:pt idx="870">
                  <c:v>44336</c:v>
                </c:pt>
                <c:pt idx="871">
                  <c:v>44337</c:v>
                </c:pt>
                <c:pt idx="872">
                  <c:v>44338</c:v>
                </c:pt>
                <c:pt idx="873">
                  <c:v>44339</c:v>
                </c:pt>
                <c:pt idx="874">
                  <c:v>44340</c:v>
                </c:pt>
                <c:pt idx="875">
                  <c:v>44341</c:v>
                </c:pt>
                <c:pt idx="876">
                  <c:v>44342</c:v>
                </c:pt>
                <c:pt idx="877">
                  <c:v>44343</c:v>
                </c:pt>
                <c:pt idx="878">
                  <c:v>44344</c:v>
                </c:pt>
                <c:pt idx="879">
                  <c:v>44345</c:v>
                </c:pt>
                <c:pt idx="880">
                  <c:v>44346</c:v>
                </c:pt>
                <c:pt idx="881">
                  <c:v>44347</c:v>
                </c:pt>
                <c:pt idx="882">
                  <c:v>44348</c:v>
                </c:pt>
                <c:pt idx="883">
                  <c:v>44349</c:v>
                </c:pt>
                <c:pt idx="884">
                  <c:v>44350</c:v>
                </c:pt>
                <c:pt idx="885">
                  <c:v>44351</c:v>
                </c:pt>
                <c:pt idx="886">
                  <c:v>44352</c:v>
                </c:pt>
                <c:pt idx="887">
                  <c:v>44353</c:v>
                </c:pt>
                <c:pt idx="888">
                  <c:v>44354</c:v>
                </c:pt>
                <c:pt idx="889">
                  <c:v>44355</c:v>
                </c:pt>
                <c:pt idx="890">
                  <c:v>44356</c:v>
                </c:pt>
                <c:pt idx="891">
                  <c:v>44357</c:v>
                </c:pt>
                <c:pt idx="892">
                  <c:v>44358</c:v>
                </c:pt>
                <c:pt idx="893">
                  <c:v>44359</c:v>
                </c:pt>
                <c:pt idx="894">
                  <c:v>44360</c:v>
                </c:pt>
                <c:pt idx="895">
                  <c:v>44361</c:v>
                </c:pt>
                <c:pt idx="896">
                  <c:v>44362</c:v>
                </c:pt>
                <c:pt idx="897">
                  <c:v>44363</c:v>
                </c:pt>
                <c:pt idx="898">
                  <c:v>44364</c:v>
                </c:pt>
                <c:pt idx="899">
                  <c:v>44365</c:v>
                </c:pt>
                <c:pt idx="900">
                  <c:v>44366</c:v>
                </c:pt>
                <c:pt idx="901">
                  <c:v>44367</c:v>
                </c:pt>
                <c:pt idx="902">
                  <c:v>44368</c:v>
                </c:pt>
                <c:pt idx="903">
                  <c:v>44369</c:v>
                </c:pt>
                <c:pt idx="904">
                  <c:v>44370</c:v>
                </c:pt>
                <c:pt idx="905">
                  <c:v>44371</c:v>
                </c:pt>
                <c:pt idx="906">
                  <c:v>44372</c:v>
                </c:pt>
                <c:pt idx="907">
                  <c:v>44373</c:v>
                </c:pt>
                <c:pt idx="908">
                  <c:v>44374</c:v>
                </c:pt>
                <c:pt idx="909">
                  <c:v>44375</c:v>
                </c:pt>
                <c:pt idx="910">
                  <c:v>44376</c:v>
                </c:pt>
                <c:pt idx="911">
                  <c:v>44377</c:v>
                </c:pt>
                <c:pt idx="912">
                  <c:v>44378</c:v>
                </c:pt>
                <c:pt idx="913">
                  <c:v>44379</c:v>
                </c:pt>
                <c:pt idx="914">
                  <c:v>44380</c:v>
                </c:pt>
                <c:pt idx="915">
                  <c:v>44381</c:v>
                </c:pt>
                <c:pt idx="916">
                  <c:v>44382</c:v>
                </c:pt>
                <c:pt idx="917">
                  <c:v>44383</c:v>
                </c:pt>
                <c:pt idx="918">
                  <c:v>44384</c:v>
                </c:pt>
                <c:pt idx="919">
                  <c:v>44385</c:v>
                </c:pt>
                <c:pt idx="920">
                  <c:v>44386</c:v>
                </c:pt>
                <c:pt idx="921">
                  <c:v>44387</c:v>
                </c:pt>
                <c:pt idx="922">
                  <c:v>44388</c:v>
                </c:pt>
                <c:pt idx="923">
                  <c:v>44389</c:v>
                </c:pt>
                <c:pt idx="924">
                  <c:v>44390</c:v>
                </c:pt>
                <c:pt idx="925">
                  <c:v>44391</c:v>
                </c:pt>
                <c:pt idx="926">
                  <c:v>44392</c:v>
                </c:pt>
                <c:pt idx="927">
                  <c:v>44393</c:v>
                </c:pt>
                <c:pt idx="928">
                  <c:v>44394</c:v>
                </c:pt>
                <c:pt idx="929">
                  <c:v>44395</c:v>
                </c:pt>
                <c:pt idx="930">
                  <c:v>44396</c:v>
                </c:pt>
                <c:pt idx="931">
                  <c:v>44397</c:v>
                </c:pt>
                <c:pt idx="932">
                  <c:v>44398</c:v>
                </c:pt>
                <c:pt idx="933">
                  <c:v>44399</c:v>
                </c:pt>
                <c:pt idx="934">
                  <c:v>44400</c:v>
                </c:pt>
                <c:pt idx="935">
                  <c:v>44401</c:v>
                </c:pt>
                <c:pt idx="936">
                  <c:v>44402</c:v>
                </c:pt>
                <c:pt idx="937">
                  <c:v>44403</c:v>
                </c:pt>
                <c:pt idx="938">
                  <c:v>44404</c:v>
                </c:pt>
                <c:pt idx="939">
                  <c:v>44405</c:v>
                </c:pt>
                <c:pt idx="940">
                  <c:v>44406</c:v>
                </c:pt>
                <c:pt idx="941">
                  <c:v>44407</c:v>
                </c:pt>
                <c:pt idx="942">
                  <c:v>44408</c:v>
                </c:pt>
                <c:pt idx="943">
                  <c:v>44409</c:v>
                </c:pt>
                <c:pt idx="944">
                  <c:v>44410</c:v>
                </c:pt>
                <c:pt idx="945">
                  <c:v>44411</c:v>
                </c:pt>
                <c:pt idx="946">
                  <c:v>44412</c:v>
                </c:pt>
                <c:pt idx="947">
                  <c:v>44413</c:v>
                </c:pt>
                <c:pt idx="948">
                  <c:v>44414</c:v>
                </c:pt>
                <c:pt idx="949">
                  <c:v>44415</c:v>
                </c:pt>
                <c:pt idx="950">
                  <c:v>44416</c:v>
                </c:pt>
                <c:pt idx="951">
                  <c:v>44417</c:v>
                </c:pt>
                <c:pt idx="952">
                  <c:v>44418</c:v>
                </c:pt>
                <c:pt idx="953">
                  <c:v>44419</c:v>
                </c:pt>
                <c:pt idx="954">
                  <c:v>44420</c:v>
                </c:pt>
                <c:pt idx="955">
                  <c:v>44421</c:v>
                </c:pt>
                <c:pt idx="956">
                  <c:v>44422</c:v>
                </c:pt>
                <c:pt idx="957">
                  <c:v>44423</c:v>
                </c:pt>
                <c:pt idx="958">
                  <c:v>44424</c:v>
                </c:pt>
                <c:pt idx="959">
                  <c:v>44425</c:v>
                </c:pt>
                <c:pt idx="960">
                  <c:v>44426</c:v>
                </c:pt>
                <c:pt idx="961">
                  <c:v>44427</c:v>
                </c:pt>
                <c:pt idx="962">
                  <c:v>44428</c:v>
                </c:pt>
                <c:pt idx="963">
                  <c:v>44429</c:v>
                </c:pt>
                <c:pt idx="964">
                  <c:v>44430</c:v>
                </c:pt>
                <c:pt idx="965">
                  <c:v>44431</c:v>
                </c:pt>
                <c:pt idx="966">
                  <c:v>44432</c:v>
                </c:pt>
                <c:pt idx="967">
                  <c:v>44433</c:v>
                </c:pt>
                <c:pt idx="968">
                  <c:v>44434</c:v>
                </c:pt>
                <c:pt idx="969">
                  <c:v>44435</c:v>
                </c:pt>
                <c:pt idx="970">
                  <c:v>44436</c:v>
                </c:pt>
                <c:pt idx="971">
                  <c:v>44437</c:v>
                </c:pt>
                <c:pt idx="972">
                  <c:v>44438</c:v>
                </c:pt>
                <c:pt idx="973">
                  <c:v>44439</c:v>
                </c:pt>
                <c:pt idx="974">
                  <c:v>44440</c:v>
                </c:pt>
                <c:pt idx="975">
                  <c:v>44441</c:v>
                </c:pt>
                <c:pt idx="976">
                  <c:v>44442</c:v>
                </c:pt>
                <c:pt idx="977">
                  <c:v>44443</c:v>
                </c:pt>
                <c:pt idx="978">
                  <c:v>44444</c:v>
                </c:pt>
                <c:pt idx="979">
                  <c:v>44445</c:v>
                </c:pt>
                <c:pt idx="980">
                  <c:v>44446</c:v>
                </c:pt>
                <c:pt idx="981">
                  <c:v>44447</c:v>
                </c:pt>
                <c:pt idx="982">
                  <c:v>44448</c:v>
                </c:pt>
                <c:pt idx="983">
                  <c:v>44449</c:v>
                </c:pt>
                <c:pt idx="984">
                  <c:v>44450</c:v>
                </c:pt>
                <c:pt idx="985">
                  <c:v>44451</c:v>
                </c:pt>
                <c:pt idx="986">
                  <c:v>44452</c:v>
                </c:pt>
                <c:pt idx="987">
                  <c:v>44453</c:v>
                </c:pt>
                <c:pt idx="988">
                  <c:v>44454</c:v>
                </c:pt>
                <c:pt idx="989">
                  <c:v>44455</c:v>
                </c:pt>
                <c:pt idx="990">
                  <c:v>44456</c:v>
                </c:pt>
                <c:pt idx="991">
                  <c:v>44457</c:v>
                </c:pt>
                <c:pt idx="992">
                  <c:v>44458</c:v>
                </c:pt>
                <c:pt idx="993">
                  <c:v>44459</c:v>
                </c:pt>
                <c:pt idx="994">
                  <c:v>44460</c:v>
                </c:pt>
                <c:pt idx="995">
                  <c:v>44461</c:v>
                </c:pt>
                <c:pt idx="996">
                  <c:v>44462</c:v>
                </c:pt>
                <c:pt idx="997">
                  <c:v>44463</c:v>
                </c:pt>
                <c:pt idx="998">
                  <c:v>44464</c:v>
                </c:pt>
                <c:pt idx="999">
                  <c:v>44465</c:v>
                </c:pt>
                <c:pt idx="1000">
                  <c:v>44466</c:v>
                </c:pt>
                <c:pt idx="1001">
                  <c:v>44467</c:v>
                </c:pt>
                <c:pt idx="1002">
                  <c:v>44468</c:v>
                </c:pt>
                <c:pt idx="1003">
                  <c:v>44469</c:v>
                </c:pt>
                <c:pt idx="1004">
                  <c:v>44470</c:v>
                </c:pt>
                <c:pt idx="1005">
                  <c:v>44471</c:v>
                </c:pt>
                <c:pt idx="1006">
                  <c:v>44472</c:v>
                </c:pt>
                <c:pt idx="1007">
                  <c:v>44473</c:v>
                </c:pt>
                <c:pt idx="1008">
                  <c:v>44474</c:v>
                </c:pt>
                <c:pt idx="1009">
                  <c:v>44475</c:v>
                </c:pt>
                <c:pt idx="1010">
                  <c:v>44476</c:v>
                </c:pt>
                <c:pt idx="1011">
                  <c:v>44477</c:v>
                </c:pt>
                <c:pt idx="1012">
                  <c:v>44478</c:v>
                </c:pt>
                <c:pt idx="1013">
                  <c:v>44479</c:v>
                </c:pt>
                <c:pt idx="1014">
                  <c:v>44480</c:v>
                </c:pt>
                <c:pt idx="1015">
                  <c:v>44481</c:v>
                </c:pt>
                <c:pt idx="1016">
                  <c:v>44482</c:v>
                </c:pt>
                <c:pt idx="1017">
                  <c:v>44483</c:v>
                </c:pt>
                <c:pt idx="1018">
                  <c:v>44484</c:v>
                </c:pt>
                <c:pt idx="1019">
                  <c:v>44485</c:v>
                </c:pt>
                <c:pt idx="1020">
                  <c:v>44486</c:v>
                </c:pt>
                <c:pt idx="1021">
                  <c:v>44487</c:v>
                </c:pt>
                <c:pt idx="1022">
                  <c:v>44488</c:v>
                </c:pt>
                <c:pt idx="1023">
                  <c:v>44489</c:v>
                </c:pt>
                <c:pt idx="1024">
                  <c:v>44490</c:v>
                </c:pt>
                <c:pt idx="1025">
                  <c:v>44491</c:v>
                </c:pt>
                <c:pt idx="1026">
                  <c:v>44492</c:v>
                </c:pt>
                <c:pt idx="1027">
                  <c:v>44493</c:v>
                </c:pt>
                <c:pt idx="1028">
                  <c:v>44494</c:v>
                </c:pt>
                <c:pt idx="1029">
                  <c:v>44495</c:v>
                </c:pt>
                <c:pt idx="1030">
                  <c:v>44496</c:v>
                </c:pt>
                <c:pt idx="1031">
                  <c:v>44497</c:v>
                </c:pt>
                <c:pt idx="1032">
                  <c:v>44498</c:v>
                </c:pt>
              </c:numCache>
            </c:numRef>
          </c:cat>
          <c:val>
            <c:numRef>
              <c:f>'19_ábra_chart'!$I$11:$I$1043</c:f>
              <c:numCache>
                <c:formatCode>0.0</c:formatCode>
                <c:ptCount val="1033"/>
                <c:pt idx="0">
                  <c:v>35.734000000000002</c:v>
                </c:pt>
                <c:pt idx="1">
                  <c:v>56.341999999999999</c:v>
                </c:pt>
                <c:pt idx="2">
                  <c:v>25.766999999999999</c:v>
                </c:pt>
                <c:pt idx="3">
                  <c:v>21.504000000000001</c:v>
                </c:pt>
                <c:pt idx="4">
                  <c:v>21.504000000000001</c:v>
                </c:pt>
                <c:pt idx="5">
                  <c:v>21.504000000000001</c:v>
                </c:pt>
                <c:pt idx="6">
                  <c:v>44.414999999999999</c:v>
                </c:pt>
                <c:pt idx="7">
                  <c:v>42.887999999999998</c:v>
                </c:pt>
                <c:pt idx="8">
                  <c:v>39.177999999999997</c:v>
                </c:pt>
                <c:pt idx="9">
                  <c:v>41.261000000000003</c:v>
                </c:pt>
                <c:pt idx="10">
                  <c:v>45.459000000000003</c:v>
                </c:pt>
                <c:pt idx="11">
                  <c:v>45.459000000000003</c:v>
                </c:pt>
                <c:pt idx="12">
                  <c:v>45.459000000000003</c:v>
                </c:pt>
                <c:pt idx="13">
                  <c:v>50.997</c:v>
                </c:pt>
                <c:pt idx="14">
                  <c:v>63.457999999999998</c:v>
                </c:pt>
                <c:pt idx="15">
                  <c:v>37.588000000000001</c:v>
                </c:pt>
                <c:pt idx="16">
                  <c:v>9.6419999999999995</c:v>
                </c:pt>
                <c:pt idx="17">
                  <c:v>5.5289999999999999</c:v>
                </c:pt>
                <c:pt idx="18">
                  <c:v>5.5289999999999999</c:v>
                </c:pt>
                <c:pt idx="19">
                  <c:v>5.5289999999999999</c:v>
                </c:pt>
                <c:pt idx="20">
                  <c:v>-2.835</c:v>
                </c:pt>
                <c:pt idx="21">
                  <c:v>-1.2769999999999999</c:v>
                </c:pt>
                <c:pt idx="22">
                  <c:v>-11.698</c:v>
                </c:pt>
                <c:pt idx="23">
                  <c:v>-8.7880000000000003</c:v>
                </c:pt>
                <c:pt idx="24">
                  <c:v>9.4589999999999996</c:v>
                </c:pt>
                <c:pt idx="25">
                  <c:v>9.4589999999999996</c:v>
                </c:pt>
                <c:pt idx="26">
                  <c:v>9.4589999999999996</c:v>
                </c:pt>
                <c:pt idx="27">
                  <c:v>12.526999999999999</c:v>
                </c:pt>
                <c:pt idx="28">
                  <c:v>8.1750000000000007</c:v>
                </c:pt>
                <c:pt idx="29">
                  <c:v>1.9570000000000001</c:v>
                </c:pt>
                <c:pt idx="30">
                  <c:v>-7.3230000000000004</c:v>
                </c:pt>
                <c:pt idx="31">
                  <c:v>9.6630000000000003</c:v>
                </c:pt>
                <c:pt idx="32">
                  <c:v>9.6630000000000003</c:v>
                </c:pt>
                <c:pt idx="33">
                  <c:v>9.6630000000000003</c:v>
                </c:pt>
                <c:pt idx="34">
                  <c:v>9.57</c:v>
                </c:pt>
                <c:pt idx="35">
                  <c:v>6.2489999999999997</c:v>
                </c:pt>
                <c:pt idx="36">
                  <c:v>18.334</c:v>
                </c:pt>
                <c:pt idx="37">
                  <c:v>3.0880000000000001</c:v>
                </c:pt>
                <c:pt idx="38">
                  <c:v>17.452000000000002</c:v>
                </c:pt>
                <c:pt idx="39">
                  <c:v>17.452000000000002</c:v>
                </c:pt>
                <c:pt idx="40">
                  <c:v>17.452000000000002</c:v>
                </c:pt>
                <c:pt idx="41">
                  <c:v>38.433999999999997</c:v>
                </c:pt>
                <c:pt idx="42">
                  <c:v>16.638999999999999</c:v>
                </c:pt>
                <c:pt idx="43">
                  <c:v>33.298999999999999</c:v>
                </c:pt>
                <c:pt idx="44">
                  <c:v>23.92</c:v>
                </c:pt>
                <c:pt idx="45">
                  <c:v>22.036000000000001</c:v>
                </c:pt>
                <c:pt idx="46">
                  <c:v>22.036000000000001</c:v>
                </c:pt>
                <c:pt idx="47">
                  <c:v>22.036000000000001</c:v>
                </c:pt>
                <c:pt idx="48">
                  <c:v>17.794</c:v>
                </c:pt>
                <c:pt idx="49">
                  <c:v>-2.5030000000000001</c:v>
                </c:pt>
                <c:pt idx="50">
                  <c:v>-8.5020000000000007</c:v>
                </c:pt>
                <c:pt idx="51">
                  <c:v>3.2280000000000002</c:v>
                </c:pt>
                <c:pt idx="52">
                  <c:v>1.5109999999999999</c:v>
                </c:pt>
                <c:pt idx="53">
                  <c:v>1.5109999999999999</c:v>
                </c:pt>
                <c:pt idx="54">
                  <c:v>1.5109999999999999</c:v>
                </c:pt>
                <c:pt idx="55">
                  <c:v>0.38900000000000001</c:v>
                </c:pt>
                <c:pt idx="56">
                  <c:v>-22.914999999999999</c:v>
                </c:pt>
                <c:pt idx="57">
                  <c:v>-20.355</c:v>
                </c:pt>
                <c:pt idx="58">
                  <c:v>-34.363</c:v>
                </c:pt>
                <c:pt idx="59">
                  <c:v>-25.510999999999999</c:v>
                </c:pt>
                <c:pt idx="60">
                  <c:v>-25.510999999999999</c:v>
                </c:pt>
                <c:pt idx="61">
                  <c:v>-25.510999999999999</c:v>
                </c:pt>
                <c:pt idx="62">
                  <c:v>-40.305</c:v>
                </c:pt>
                <c:pt idx="63">
                  <c:v>-44.393000000000001</c:v>
                </c:pt>
                <c:pt idx="64">
                  <c:v>-46.284999999999997</c:v>
                </c:pt>
                <c:pt idx="65">
                  <c:v>-35.103000000000002</c:v>
                </c:pt>
                <c:pt idx="66">
                  <c:v>-29.567</c:v>
                </c:pt>
                <c:pt idx="67">
                  <c:v>-29.567</c:v>
                </c:pt>
                <c:pt idx="68">
                  <c:v>-29.567</c:v>
                </c:pt>
                <c:pt idx="69">
                  <c:v>-31.963999999999999</c:v>
                </c:pt>
                <c:pt idx="70">
                  <c:v>-51.673999999999999</c:v>
                </c:pt>
                <c:pt idx="71">
                  <c:v>-51.103999999999999</c:v>
                </c:pt>
                <c:pt idx="72">
                  <c:v>-64.709999999999994</c:v>
                </c:pt>
                <c:pt idx="73">
                  <c:v>-64.709999999999994</c:v>
                </c:pt>
                <c:pt idx="74">
                  <c:v>-64.709999999999994</c:v>
                </c:pt>
                <c:pt idx="75">
                  <c:v>-64.709999999999994</c:v>
                </c:pt>
                <c:pt idx="76">
                  <c:v>-77.715000000000003</c:v>
                </c:pt>
                <c:pt idx="77">
                  <c:v>-91.704999999999998</c:v>
                </c:pt>
                <c:pt idx="78">
                  <c:v>-89.668000000000006</c:v>
                </c:pt>
                <c:pt idx="79">
                  <c:v>-77.888999999999996</c:v>
                </c:pt>
                <c:pt idx="80">
                  <c:v>-70.923000000000002</c:v>
                </c:pt>
                <c:pt idx="81">
                  <c:v>-70.923000000000002</c:v>
                </c:pt>
                <c:pt idx="82">
                  <c:v>-70.923000000000002</c:v>
                </c:pt>
                <c:pt idx="83">
                  <c:v>-83.358999999999995</c:v>
                </c:pt>
                <c:pt idx="84">
                  <c:v>-59.066000000000003</c:v>
                </c:pt>
                <c:pt idx="85">
                  <c:v>-46.89</c:v>
                </c:pt>
                <c:pt idx="86">
                  <c:v>-30.780999999999999</c:v>
                </c:pt>
                <c:pt idx="87">
                  <c:v>-0.34399999999999997</c:v>
                </c:pt>
                <c:pt idx="88">
                  <c:v>-0.34399999999999997</c:v>
                </c:pt>
                <c:pt idx="89">
                  <c:v>-0.34399999999999997</c:v>
                </c:pt>
                <c:pt idx="90">
                  <c:v>33.387999999999998</c:v>
                </c:pt>
                <c:pt idx="91">
                  <c:v>-3.1</c:v>
                </c:pt>
                <c:pt idx="92">
                  <c:v>-15.260999999999999</c:v>
                </c:pt>
                <c:pt idx="93">
                  <c:v>-36.698999999999998</c:v>
                </c:pt>
                <c:pt idx="94">
                  <c:v>-27.841000000000001</c:v>
                </c:pt>
                <c:pt idx="95">
                  <c:v>-27.841000000000001</c:v>
                </c:pt>
                <c:pt idx="96">
                  <c:v>-27.841000000000001</c:v>
                </c:pt>
                <c:pt idx="97">
                  <c:v>-37.177</c:v>
                </c:pt>
                <c:pt idx="98">
                  <c:v>-32.677999999999997</c:v>
                </c:pt>
                <c:pt idx="99">
                  <c:v>-43.805</c:v>
                </c:pt>
                <c:pt idx="100">
                  <c:v>-32.723999999999997</c:v>
                </c:pt>
                <c:pt idx="101">
                  <c:v>-45.845999999999997</c:v>
                </c:pt>
                <c:pt idx="102">
                  <c:v>-45.845999999999997</c:v>
                </c:pt>
                <c:pt idx="103">
                  <c:v>-45.845999999999997</c:v>
                </c:pt>
                <c:pt idx="104">
                  <c:v>-50.222999999999999</c:v>
                </c:pt>
                <c:pt idx="105">
                  <c:v>-53.884999999999998</c:v>
                </c:pt>
                <c:pt idx="106">
                  <c:v>-37.058999999999997</c:v>
                </c:pt>
                <c:pt idx="107">
                  <c:v>-32.093000000000004</c:v>
                </c:pt>
                <c:pt idx="108">
                  <c:v>-32.093000000000004</c:v>
                </c:pt>
                <c:pt idx="109">
                  <c:v>-32.093000000000004</c:v>
                </c:pt>
                <c:pt idx="110">
                  <c:v>-32.093000000000004</c:v>
                </c:pt>
                <c:pt idx="111">
                  <c:v>-32.093000000000004</c:v>
                </c:pt>
                <c:pt idx="112">
                  <c:v>-36.195999999999998</c:v>
                </c:pt>
                <c:pt idx="113">
                  <c:v>-13.552</c:v>
                </c:pt>
                <c:pt idx="114">
                  <c:v>-19.853000000000002</c:v>
                </c:pt>
                <c:pt idx="115">
                  <c:v>-19.376999999999999</c:v>
                </c:pt>
                <c:pt idx="116">
                  <c:v>-19.376999999999999</c:v>
                </c:pt>
                <c:pt idx="117">
                  <c:v>-19.376999999999999</c:v>
                </c:pt>
                <c:pt idx="118">
                  <c:v>-8.7650000000000006</c:v>
                </c:pt>
                <c:pt idx="119">
                  <c:v>-5.8040000000000003</c:v>
                </c:pt>
                <c:pt idx="120">
                  <c:v>-5.8040000000000003</c:v>
                </c:pt>
                <c:pt idx="121">
                  <c:v>-26.611000000000001</c:v>
                </c:pt>
                <c:pt idx="122">
                  <c:v>-51.402000000000001</c:v>
                </c:pt>
                <c:pt idx="123">
                  <c:v>-51.402000000000001</c:v>
                </c:pt>
                <c:pt idx="124">
                  <c:v>-51.402000000000001</c:v>
                </c:pt>
                <c:pt idx="125">
                  <c:v>-50.997999999999998</c:v>
                </c:pt>
                <c:pt idx="126">
                  <c:v>-44.066000000000003</c:v>
                </c:pt>
                <c:pt idx="127">
                  <c:v>-47.265999999999998</c:v>
                </c:pt>
                <c:pt idx="128">
                  <c:v>-32.521000000000001</c:v>
                </c:pt>
                <c:pt idx="129">
                  <c:v>-44.505000000000003</c:v>
                </c:pt>
                <c:pt idx="130">
                  <c:v>-44.505000000000003</c:v>
                </c:pt>
                <c:pt idx="131">
                  <c:v>-44.505000000000003</c:v>
                </c:pt>
                <c:pt idx="132">
                  <c:v>-44.2</c:v>
                </c:pt>
                <c:pt idx="133">
                  <c:v>-37.134</c:v>
                </c:pt>
                <c:pt idx="134">
                  <c:v>-40.56</c:v>
                </c:pt>
                <c:pt idx="135">
                  <c:v>-59.58</c:v>
                </c:pt>
                <c:pt idx="136">
                  <c:v>-28.207999999999998</c:v>
                </c:pt>
                <c:pt idx="137">
                  <c:v>-28.207999999999998</c:v>
                </c:pt>
                <c:pt idx="138">
                  <c:v>-28.207999999999998</c:v>
                </c:pt>
                <c:pt idx="139">
                  <c:v>-24.905999999999999</c:v>
                </c:pt>
                <c:pt idx="140">
                  <c:v>-32.481000000000002</c:v>
                </c:pt>
                <c:pt idx="141">
                  <c:v>-36.972999999999999</c:v>
                </c:pt>
                <c:pt idx="142">
                  <c:v>-22.634</c:v>
                </c:pt>
                <c:pt idx="143">
                  <c:v>-38.863999999999997</c:v>
                </c:pt>
                <c:pt idx="144">
                  <c:v>-38.863999999999997</c:v>
                </c:pt>
                <c:pt idx="145">
                  <c:v>-38.863999999999997</c:v>
                </c:pt>
                <c:pt idx="146">
                  <c:v>-31.602</c:v>
                </c:pt>
                <c:pt idx="147">
                  <c:v>-26.532</c:v>
                </c:pt>
                <c:pt idx="148">
                  <c:v>-59.866</c:v>
                </c:pt>
                <c:pt idx="149">
                  <c:v>-67.352000000000004</c:v>
                </c:pt>
                <c:pt idx="150">
                  <c:v>-71.326999999999998</c:v>
                </c:pt>
                <c:pt idx="151">
                  <c:v>-71.349999999999994</c:v>
                </c:pt>
                <c:pt idx="152">
                  <c:v>-71.349999999999994</c:v>
                </c:pt>
                <c:pt idx="153">
                  <c:v>-87.643000000000001</c:v>
                </c:pt>
                <c:pt idx="154">
                  <c:v>-86.787000000000006</c:v>
                </c:pt>
                <c:pt idx="155">
                  <c:v>-89.033000000000001</c:v>
                </c:pt>
                <c:pt idx="156">
                  <c:v>-93.653000000000006</c:v>
                </c:pt>
                <c:pt idx="157">
                  <c:v>-98.090999999999994</c:v>
                </c:pt>
                <c:pt idx="158">
                  <c:v>-98.090999999999994</c:v>
                </c:pt>
                <c:pt idx="159">
                  <c:v>-98.090999999999994</c:v>
                </c:pt>
                <c:pt idx="160">
                  <c:v>-98.090999999999994</c:v>
                </c:pt>
                <c:pt idx="161">
                  <c:v>-86.814999999999998</c:v>
                </c:pt>
                <c:pt idx="162">
                  <c:v>-84.099000000000004</c:v>
                </c:pt>
                <c:pt idx="163">
                  <c:v>-90.325999999999993</c:v>
                </c:pt>
                <c:pt idx="164">
                  <c:v>-87.153999999999996</c:v>
                </c:pt>
                <c:pt idx="165">
                  <c:v>-87.153999999999996</c:v>
                </c:pt>
                <c:pt idx="166">
                  <c:v>-87.153999999999996</c:v>
                </c:pt>
                <c:pt idx="167">
                  <c:v>-94.994</c:v>
                </c:pt>
                <c:pt idx="168">
                  <c:v>-82.962000000000003</c:v>
                </c:pt>
                <c:pt idx="169">
                  <c:v>-63.927</c:v>
                </c:pt>
                <c:pt idx="170">
                  <c:v>-73.198999999999998</c:v>
                </c:pt>
                <c:pt idx="171">
                  <c:v>-67.194999999999993</c:v>
                </c:pt>
                <c:pt idx="172">
                  <c:v>-67.194999999999993</c:v>
                </c:pt>
                <c:pt idx="173">
                  <c:v>-67.194999999999993</c:v>
                </c:pt>
                <c:pt idx="174">
                  <c:v>-71.45</c:v>
                </c:pt>
                <c:pt idx="175">
                  <c:v>-80.754999999999995</c:v>
                </c:pt>
                <c:pt idx="176">
                  <c:v>-61.805999999999997</c:v>
                </c:pt>
                <c:pt idx="177">
                  <c:v>-58.682000000000002</c:v>
                </c:pt>
                <c:pt idx="178">
                  <c:v>-50.509</c:v>
                </c:pt>
                <c:pt idx="179">
                  <c:v>-50.509</c:v>
                </c:pt>
                <c:pt idx="180">
                  <c:v>-50.509</c:v>
                </c:pt>
                <c:pt idx="181">
                  <c:v>-16.631</c:v>
                </c:pt>
                <c:pt idx="182">
                  <c:v>-35.820999999999998</c:v>
                </c:pt>
                <c:pt idx="183">
                  <c:v>-39.363</c:v>
                </c:pt>
                <c:pt idx="184">
                  <c:v>-31.643999999999998</c:v>
                </c:pt>
                <c:pt idx="185">
                  <c:v>-17.279</c:v>
                </c:pt>
                <c:pt idx="186">
                  <c:v>-17.279</c:v>
                </c:pt>
                <c:pt idx="187">
                  <c:v>-17.279</c:v>
                </c:pt>
                <c:pt idx="188">
                  <c:v>-26.826000000000001</c:v>
                </c:pt>
                <c:pt idx="189">
                  <c:v>-23.603999999999999</c:v>
                </c:pt>
                <c:pt idx="190">
                  <c:v>-20.074000000000002</c:v>
                </c:pt>
                <c:pt idx="191">
                  <c:v>-11.833</c:v>
                </c:pt>
                <c:pt idx="192">
                  <c:v>-32.898000000000003</c:v>
                </c:pt>
                <c:pt idx="193">
                  <c:v>-32.898000000000003</c:v>
                </c:pt>
                <c:pt idx="194">
                  <c:v>-32.898000000000003</c:v>
                </c:pt>
                <c:pt idx="195">
                  <c:v>-20.334</c:v>
                </c:pt>
                <c:pt idx="196">
                  <c:v>-1.181</c:v>
                </c:pt>
                <c:pt idx="197">
                  <c:v>0.114</c:v>
                </c:pt>
                <c:pt idx="198">
                  <c:v>-26.844999999999999</c:v>
                </c:pt>
                <c:pt idx="199">
                  <c:v>-2.9510000000000001</c:v>
                </c:pt>
                <c:pt idx="200">
                  <c:v>-2.9510000000000001</c:v>
                </c:pt>
                <c:pt idx="201">
                  <c:v>-2.9510000000000001</c:v>
                </c:pt>
                <c:pt idx="202">
                  <c:v>-22.492000000000001</c:v>
                </c:pt>
                <c:pt idx="203">
                  <c:v>-30.702000000000002</c:v>
                </c:pt>
                <c:pt idx="204">
                  <c:v>-37.841000000000001</c:v>
                </c:pt>
                <c:pt idx="205">
                  <c:v>-28.039000000000001</c:v>
                </c:pt>
                <c:pt idx="206">
                  <c:v>-31.06</c:v>
                </c:pt>
                <c:pt idx="207">
                  <c:v>-31.06</c:v>
                </c:pt>
                <c:pt idx="208">
                  <c:v>-31.06</c:v>
                </c:pt>
                <c:pt idx="209">
                  <c:v>-33.222000000000001</c:v>
                </c:pt>
                <c:pt idx="210">
                  <c:v>-42.4</c:v>
                </c:pt>
                <c:pt idx="211">
                  <c:v>-42.512999999999998</c:v>
                </c:pt>
                <c:pt idx="212">
                  <c:v>-38.603000000000002</c:v>
                </c:pt>
                <c:pt idx="213">
                  <c:v>-43.923999999999999</c:v>
                </c:pt>
                <c:pt idx="214">
                  <c:v>-43.923999999999999</c:v>
                </c:pt>
                <c:pt idx="215">
                  <c:v>-43.923999999999999</c:v>
                </c:pt>
                <c:pt idx="216">
                  <c:v>-47.734000000000002</c:v>
                </c:pt>
                <c:pt idx="217">
                  <c:v>-52.607999999999997</c:v>
                </c:pt>
                <c:pt idx="218">
                  <c:v>-43.142000000000003</c:v>
                </c:pt>
                <c:pt idx="219">
                  <c:v>-56.466999999999999</c:v>
                </c:pt>
                <c:pt idx="220">
                  <c:v>-44.23</c:v>
                </c:pt>
                <c:pt idx="221">
                  <c:v>-44.23</c:v>
                </c:pt>
                <c:pt idx="222">
                  <c:v>-44.23</c:v>
                </c:pt>
                <c:pt idx="223">
                  <c:v>-50.844999999999999</c:v>
                </c:pt>
                <c:pt idx="224">
                  <c:v>-56.167999999999999</c:v>
                </c:pt>
                <c:pt idx="225">
                  <c:v>-36.494</c:v>
                </c:pt>
                <c:pt idx="226">
                  <c:v>-38.945999999999998</c:v>
                </c:pt>
                <c:pt idx="227">
                  <c:v>-39.063000000000002</c:v>
                </c:pt>
                <c:pt idx="228">
                  <c:v>-39.063000000000002</c:v>
                </c:pt>
                <c:pt idx="229">
                  <c:v>-39.063000000000002</c:v>
                </c:pt>
                <c:pt idx="230">
                  <c:v>-39.063000000000002</c:v>
                </c:pt>
                <c:pt idx="231">
                  <c:v>-39.063000000000002</c:v>
                </c:pt>
                <c:pt idx="232">
                  <c:v>-33.375</c:v>
                </c:pt>
                <c:pt idx="233">
                  <c:v>-20.818999999999999</c:v>
                </c:pt>
                <c:pt idx="234">
                  <c:v>-15.377000000000001</c:v>
                </c:pt>
                <c:pt idx="235">
                  <c:v>-15.377000000000001</c:v>
                </c:pt>
                <c:pt idx="236">
                  <c:v>-15.377000000000001</c:v>
                </c:pt>
                <c:pt idx="237">
                  <c:v>-34.631999999999998</c:v>
                </c:pt>
                <c:pt idx="238">
                  <c:v>-28.881</c:v>
                </c:pt>
                <c:pt idx="239">
                  <c:v>-41.185000000000002</c:v>
                </c:pt>
                <c:pt idx="240">
                  <c:v>-15.353999999999999</c:v>
                </c:pt>
                <c:pt idx="241">
                  <c:v>-38.481999999999999</c:v>
                </c:pt>
                <c:pt idx="242">
                  <c:v>-38.481999999999999</c:v>
                </c:pt>
                <c:pt idx="243">
                  <c:v>-38.481999999999999</c:v>
                </c:pt>
                <c:pt idx="244">
                  <c:v>-35.814999999999998</c:v>
                </c:pt>
                <c:pt idx="245">
                  <c:v>-41.743000000000002</c:v>
                </c:pt>
                <c:pt idx="246">
                  <c:v>-47.381999999999998</c:v>
                </c:pt>
                <c:pt idx="247">
                  <c:v>-55.673000000000002</c:v>
                </c:pt>
                <c:pt idx="248">
                  <c:v>-48.475000000000001</c:v>
                </c:pt>
                <c:pt idx="249">
                  <c:v>-48.475000000000001</c:v>
                </c:pt>
                <c:pt idx="250">
                  <c:v>-48.475000000000001</c:v>
                </c:pt>
                <c:pt idx="251">
                  <c:v>-53.993000000000002</c:v>
                </c:pt>
                <c:pt idx="252">
                  <c:v>-44.465000000000003</c:v>
                </c:pt>
                <c:pt idx="253">
                  <c:v>-45.045999999999999</c:v>
                </c:pt>
                <c:pt idx="254">
                  <c:v>-42.412999999999997</c:v>
                </c:pt>
                <c:pt idx="255">
                  <c:v>-56.648000000000003</c:v>
                </c:pt>
                <c:pt idx="256">
                  <c:v>-56.648000000000003</c:v>
                </c:pt>
                <c:pt idx="257">
                  <c:v>-56.648000000000003</c:v>
                </c:pt>
                <c:pt idx="258">
                  <c:v>-38.201000000000001</c:v>
                </c:pt>
                <c:pt idx="259">
                  <c:v>-39.438000000000002</c:v>
                </c:pt>
                <c:pt idx="260">
                  <c:v>-50.38</c:v>
                </c:pt>
                <c:pt idx="261">
                  <c:v>-47.43</c:v>
                </c:pt>
                <c:pt idx="262">
                  <c:v>-32.923999999999999</c:v>
                </c:pt>
                <c:pt idx="263">
                  <c:v>-32.923999999999999</c:v>
                </c:pt>
                <c:pt idx="264">
                  <c:v>-32.923999999999999</c:v>
                </c:pt>
                <c:pt idx="265">
                  <c:v>-34.725000000000001</c:v>
                </c:pt>
                <c:pt idx="266">
                  <c:v>82.38</c:v>
                </c:pt>
                <c:pt idx="267">
                  <c:v>73.632000000000005</c:v>
                </c:pt>
                <c:pt idx="268">
                  <c:v>75.033000000000001</c:v>
                </c:pt>
                <c:pt idx="269">
                  <c:v>53.301000000000002</c:v>
                </c:pt>
                <c:pt idx="270">
                  <c:v>53.301000000000002</c:v>
                </c:pt>
                <c:pt idx="271">
                  <c:v>53.301000000000002</c:v>
                </c:pt>
                <c:pt idx="272">
                  <c:v>50.762999999999998</c:v>
                </c:pt>
                <c:pt idx="273">
                  <c:v>59.058999999999997</c:v>
                </c:pt>
                <c:pt idx="274">
                  <c:v>48.253999999999998</c:v>
                </c:pt>
                <c:pt idx="275">
                  <c:v>36.749000000000002</c:v>
                </c:pt>
                <c:pt idx="276">
                  <c:v>39.052</c:v>
                </c:pt>
                <c:pt idx="277">
                  <c:v>39.052</c:v>
                </c:pt>
                <c:pt idx="278">
                  <c:v>39.052</c:v>
                </c:pt>
                <c:pt idx="279">
                  <c:v>40.628</c:v>
                </c:pt>
                <c:pt idx="280">
                  <c:v>39.259</c:v>
                </c:pt>
                <c:pt idx="281">
                  <c:v>36.289000000000001</c:v>
                </c:pt>
                <c:pt idx="282">
                  <c:v>25.032</c:v>
                </c:pt>
                <c:pt idx="283">
                  <c:v>28.952000000000002</c:v>
                </c:pt>
                <c:pt idx="284">
                  <c:v>28.952000000000002</c:v>
                </c:pt>
                <c:pt idx="285">
                  <c:v>28.952000000000002</c:v>
                </c:pt>
                <c:pt idx="286">
                  <c:v>20.332999999999998</c:v>
                </c:pt>
                <c:pt idx="287">
                  <c:v>33.359000000000002</c:v>
                </c:pt>
                <c:pt idx="288">
                  <c:v>48.539000000000001</c:v>
                </c:pt>
                <c:pt idx="289">
                  <c:v>31.082999999999998</c:v>
                </c:pt>
                <c:pt idx="290">
                  <c:v>23.274000000000001</c:v>
                </c:pt>
                <c:pt idx="291">
                  <c:v>23.274000000000001</c:v>
                </c:pt>
                <c:pt idx="292">
                  <c:v>23.274000000000001</c:v>
                </c:pt>
                <c:pt idx="293">
                  <c:v>13.263</c:v>
                </c:pt>
                <c:pt idx="294">
                  <c:v>14.227</c:v>
                </c:pt>
                <c:pt idx="295">
                  <c:v>14.227</c:v>
                </c:pt>
                <c:pt idx="296">
                  <c:v>15.321999999999999</c:v>
                </c:pt>
                <c:pt idx="297">
                  <c:v>18.135000000000002</c:v>
                </c:pt>
                <c:pt idx="298">
                  <c:v>18.135000000000002</c:v>
                </c:pt>
                <c:pt idx="299">
                  <c:v>18.135000000000002</c:v>
                </c:pt>
                <c:pt idx="300">
                  <c:v>7.8609999999999998</c:v>
                </c:pt>
                <c:pt idx="301">
                  <c:v>9.7270000000000003</c:v>
                </c:pt>
                <c:pt idx="302">
                  <c:v>1.9550000000000001</c:v>
                </c:pt>
                <c:pt idx="303">
                  <c:v>7.2930000000000001</c:v>
                </c:pt>
                <c:pt idx="304">
                  <c:v>7.5890000000000004</c:v>
                </c:pt>
                <c:pt idx="305">
                  <c:v>7.5890000000000004</c:v>
                </c:pt>
                <c:pt idx="306">
                  <c:v>7.5890000000000004</c:v>
                </c:pt>
                <c:pt idx="307">
                  <c:v>-34.454000000000001</c:v>
                </c:pt>
                <c:pt idx="308">
                  <c:v>-0.30399999999999999</c:v>
                </c:pt>
                <c:pt idx="309">
                  <c:v>-3.8759999999999999</c:v>
                </c:pt>
                <c:pt idx="310">
                  <c:v>-1.1910000000000001</c:v>
                </c:pt>
                <c:pt idx="311">
                  <c:v>-7.431</c:v>
                </c:pt>
                <c:pt idx="312">
                  <c:v>-7.431</c:v>
                </c:pt>
                <c:pt idx="313">
                  <c:v>-7.431</c:v>
                </c:pt>
                <c:pt idx="314">
                  <c:v>-15.651999999999999</c:v>
                </c:pt>
                <c:pt idx="315">
                  <c:v>8.15</c:v>
                </c:pt>
                <c:pt idx="316">
                  <c:v>13.038</c:v>
                </c:pt>
                <c:pt idx="317">
                  <c:v>-4.6790000000000003</c:v>
                </c:pt>
                <c:pt idx="318">
                  <c:v>-4.8</c:v>
                </c:pt>
                <c:pt idx="319">
                  <c:v>-4.8</c:v>
                </c:pt>
                <c:pt idx="320">
                  <c:v>-4.8</c:v>
                </c:pt>
                <c:pt idx="321">
                  <c:v>-2.6429999999999998</c:v>
                </c:pt>
                <c:pt idx="322">
                  <c:v>-24.739000000000001</c:v>
                </c:pt>
                <c:pt idx="323">
                  <c:v>-20.968</c:v>
                </c:pt>
                <c:pt idx="324">
                  <c:v>-13.643000000000001</c:v>
                </c:pt>
                <c:pt idx="325">
                  <c:v>-14.464</c:v>
                </c:pt>
                <c:pt idx="326">
                  <c:v>-14.464</c:v>
                </c:pt>
                <c:pt idx="327">
                  <c:v>-14.464</c:v>
                </c:pt>
                <c:pt idx="328">
                  <c:v>3.8660000000000001</c:v>
                </c:pt>
                <c:pt idx="329">
                  <c:v>-3.444</c:v>
                </c:pt>
                <c:pt idx="330">
                  <c:v>-11.606999999999999</c:v>
                </c:pt>
                <c:pt idx="331">
                  <c:v>-12.191000000000001</c:v>
                </c:pt>
                <c:pt idx="332">
                  <c:v>-28.818000000000001</c:v>
                </c:pt>
                <c:pt idx="333">
                  <c:v>-28.818000000000001</c:v>
                </c:pt>
                <c:pt idx="334">
                  <c:v>-28.818000000000001</c:v>
                </c:pt>
                <c:pt idx="335">
                  <c:v>-52.439</c:v>
                </c:pt>
                <c:pt idx="336">
                  <c:v>-52.780999999999999</c:v>
                </c:pt>
                <c:pt idx="337">
                  <c:v>-55.731999999999999</c:v>
                </c:pt>
                <c:pt idx="338">
                  <c:v>-68.722999999999999</c:v>
                </c:pt>
                <c:pt idx="339">
                  <c:v>-84.418000000000006</c:v>
                </c:pt>
                <c:pt idx="340">
                  <c:v>-84.418000000000006</c:v>
                </c:pt>
                <c:pt idx="341">
                  <c:v>-84.418000000000006</c:v>
                </c:pt>
                <c:pt idx="342">
                  <c:v>-71.721999999999994</c:v>
                </c:pt>
                <c:pt idx="343">
                  <c:v>-61.746000000000002</c:v>
                </c:pt>
                <c:pt idx="344">
                  <c:v>-87.081999999999994</c:v>
                </c:pt>
                <c:pt idx="345">
                  <c:v>26.533000000000001</c:v>
                </c:pt>
                <c:pt idx="346">
                  <c:v>16.628</c:v>
                </c:pt>
                <c:pt idx="347">
                  <c:v>16.628</c:v>
                </c:pt>
                <c:pt idx="348">
                  <c:v>16.628</c:v>
                </c:pt>
                <c:pt idx="349">
                  <c:v>12.946</c:v>
                </c:pt>
                <c:pt idx="350">
                  <c:v>14.771000000000001</c:v>
                </c:pt>
                <c:pt idx="351">
                  <c:v>26.562999999999999</c:v>
                </c:pt>
                <c:pt idx="352">
                  <c:v>21.113</c:v>
                </c:pt>
                <c:pt idx="353">
                  <c:v>49.679000000000002</c:v>
                </c:pt>
                <c:pt idx="354">
                  <c:v>49.679000000000002</c:v>
                </c:pt>
                <c:pt idx="355">
                  <c:v>49.679000000000002</c:v>
                </c:pt>
                <c:pt idx="356">
                  <c:v>35.284999999999997</c:v>
                </c:pt>
                <c:pt idx="357">
                  <c:v>35.284999999999997</c:v>
                </c:pt>
                <c:pt idx="358">
                  <c:v>35.284999999999997</c:v>
                </c:pt>
                <c:pt idx="359">
                  <c:v>35.284999999999997</c:v>
                </c:pt>
                <c:pt idx="360">
                  <c:v>35.284999999999997</c:v>
                </c:pt>
                <c:pt idx="361">
                  <c:v>35.284999999999997</c:v>
                </c:pt>
                <c:pt idx="362">
                  <c:v>35.284999999999997</c:v>
                </c:pt>
                <c:pt idx="363">
                  <c:v>35.192999999999998</c:v>
                </c:pt>
                <c:pt idx="364">
                  <c:v>23.148</c:v>
                </c:pt>
                <c:pt idx="365">
                  <c:v>24.407</c:v>
                </c:pt>
                <c:pt idx="366">
                  <c:v>27.821000000000002</c:v>
                </c:pt>
                <c:pt idx="367">
                  <c:v>31.954000000000001</c:v>
                </c:pt>
                <c:pt idx="368">
                  <c:v>31.954000000000001</c:v>
                </c:pt>
                <c:pt idx="369">
                  <c:v>31.954000000000001</c:v>
                </c:pt>
                <c:pt idx="370">
                  <c:v>40.472999999999999</c:v>
                </c:pt>
                <c:pt idx="371">
                  <c:v>60.002000000000002</c:v>
                </c:pt>
                <c:pt idx="372">
                  <c:v>74.353999999999999</c:v>
                </c:pt>
                <c:pt idx="373">
                  <c:v>103.526</c:v>
                </c:pt>
                <c:pt idx="374">
                  <c:v>101.288</c:v>
                </c:pt>
                <c:pt idx="375">
                  <c:v>101.288</c:v>
                </c:pt>
                <c:pt idx="376">
                  <c:v>101.288</c:v>
                </c:pt>
                <c:pt idx="377">
                  <c:v>98.319000000000003</c:v>
                </c:pt>
                <c:pt idx="378">
                  <c:v>83.813999999999993</c:v>
                </c:pt>
                <c:pt idx="379">
                  <c:v>78.905000000000001</c:v>
                </c:pt>
                <c:pt idx="380">
                  <c:v>96.92</c:v>
                </c:pt>
                <c:pt idx="381">
                  <c:v>109.307</c:v>
                </c:pt>
                <c:pt idx="382">
                  <c:v>109.307</c:v>
                </c:pt>
                <c:pt idx="383">
                  <c:v>109.307</c:v>
                </c:pt>
                <c:pt idx="384">
                  <c:v>92.477000000000004</c:v>
                </c:pt>
                <c:pt idx="385">
                  <c:v>92.960999999999999</c:v>
                </c:pt>
                <c:pt idx="386">
                  <c:v>105.831</c:v>
                </c:pt>
                <c:pt idx="387">
                  <c:v>118.164</c:v>
                </c:pt>
                <c:pt idx="388">
                  <c:v>112.44799999999999</c:v>
                </c:pt>
                <c:pt idx="389">
                  <c:v>112.44799999999999</c:v>
                </c:pt>
                <c:pt idx="390">
                  <c:v>112.44799999999999</c:v>
                </c:pt>
                <c:pt idx="391">
                  <c:v>120.50700000000001</c:v>
                </c:pt>
                <c:pt idx="392">
                  <c:v>122.35599999999999</c:v>
                </c:pt>
                <c:pt idx="393">
                  <c:v>111.02500000000001</c:v>
                </c:pt>
                <c:pt idx="394">
                  <c:v>110.545</c:v>
                </c:pt>
                <c:pt idx="395">
                  <c:v>116.851</c:v>
                </c:pt>
                <c:pt idx="396">
                  <c:v>116.851</c:v>
                </c:pt>
                <c:pt idx="397">
                  <c:v>116.851</c:v>
                </c:pt>
                <c:pt idx="398">
                  <c:v>109.691</c:v>
                </c:pt>
                <c:pt idx="399">
                  <c:v>114.437</c:v>
                </c:pt>
                <c:pt idx="400">
                  <c:v>107.83499999999999</c:v>
                </c:pt>
                <c:pt idx="401">
                  <c:v>102.129</c:v>
                </c:pt>
                <c:pt idx="402">
                  <c:v>109.111</c:v>
                </c:pt>
                <c:pt idx="403">
                  <c:v>109.111</c:v>
                </c:pt>
                <c:pt idx="404">
                  <c:v>109.111</c:v>
                </c:pt>
                <c:pt idx="405">
                  <c:v>105.91200000000001</c:v>
                </c:pt>
                <c:pt idx="406">
                  <c:v>119.646</c:v>
                </c:pt>
                <c:pt idx="407">
                  <c:v>121.13800000000001</c:v>
                </c:pt>
                <c:pt idx="408">
                  <c:v>95.548000000000002</c:v>
                </c:pt>
                <c:pt idx="409">
                  <c:v>77.122</c:v>
                </c:pt>
                <c:pt idx="410">
                  <c:v>77.122</c:v>
                </c:pt>
                <c:pt idx="411">
                  <c:v>77.122</c:v>
                </c:pt>
                <c:pt idx="412">
                  <c:v>93.507999999999996</c:v>
                </c:pt>
                <c:pt idx="413">
                  <c:v>91.876999999999995</c:v>
                </c:pt>
                <c:pt idx="414">
                  <c:v>91.936000000000007</c:v>
                </c:pt>
                <c:pt idx="415">
                  <c:v>105.544</c:v>
                </c:pt>
                <c:pt idx="416">
                  <c:v>85.397000000000006</c:v>
                </c:pt>
                <c:pt idx="417">
                  <c:v>85.397000000000006</c:v>
                </c:pt>
                <c:pt idx="418">
                  <c:v>85.397000000000006</c:v>
                </c:pt>
                <c:pt idx="419">
                  <c:v>79.207999999999998</c:v>
                </c:pt>
                <c:pt idx="420">
                  <c:v>91.781000000000006</c:v>
                </c:pt>
                <c:pt idx="421">
                  <c:v>91.215999999999994</c:v>
                </c:pt>
                <c:pt idx="422">
                  <c:v>71.003</c:v>
                </c:pt>
                <c:pt idx="423">
                  <c:v>67.233999999999995</c:v>
                </c:pt>
                <c:pt idx="424">
                  <c:v>67.233999999999995</c:v>
                </c:pt>
                <c:pt idx="425">
                  <c:v>67.233999999999995</c:v>
                </c:pt>
                <c:pt idx="426">
                  <c:v>64.53</c:v>
                </c:pt>
                <c:pt idx="427">
                  <c:v>87.174000000000007</c:v>
                </c:pt>
                <c:pt idx="428">
                  <c:v>-7.9130000000000003</c:v>
                </c:pt>
                <c:pt idx="429">
                  <c:v>90.480999999999995</c:v>
                </c:pt>
                <c:pt idx="430">
                  <c:v>72.930000000000007</c:v>
                </c:pt>
                <c:pt idx="431">
                  <c:v>72.930000000000007</c:v>
                </c:pt>
                <c:pt idx="432">
                  <c:v>72.930000000000007</c:v>
                </c:pt>
                <c:pt idx="433">
                  <c:v>95.254000000000005</c:v>
                </c:pt>
                <c:pt idx="434">
                  <c:v>88.662999999999997</c:v>
                </c:pt>
                <c:pt idx="435">
                  <c:v>87.191000000000003</c:v>
                </c:pt>
                <c:pt idx="436">
                  <c:v>108.155</c:v>
                </c:pt>
                <c:pt idx="437">
                  <c:v>104.426</c:v>
                </c:pt>
                <c:pt idx="438">
                  <c:v>104.426</c:v>
                </c:pt>
                <c:pt idx="439">
                  <c:v>104.426</c:v>
                </c:pt>
                <c:pt idx="440">
                  <c:v>112.26600000000001</c:v>
                </c:pt>
                <c:pt idx="441">
                  <c:v>109.172</c:v>
                </c:pt>
                <c:pt idx="442">
                  <c:v>113.312</c:v>
                </c:pt>
                <c:pt idx="443">
                  <c:v>111.339</c:v>
                </c:pt>
                <c:pt idx="444">
                  <c:v>102.157</c:v>
                </c:pt>
                <c:pt idx="445">
                  <c:v>102.157</c:v>
                </c:pt>
                <c:pt idx="446">
                  <c:v>102.157</c:v>
                </c:pt>
                <c:pt idx="447">
                  <c:v>98.153000000000006</c:v>
                </c:pt>
                <c:pt idx="448">
                  <c:v>101.339</c:v>
                </c:pt>
                <c:pt idx="449">
                  <c:v>92.4</c:v>
                </c:pt>
                <c:pt idx="450">
                  <c:v>104.27200000000001</c:v>
                </c:pt>
                <c:pt idx="451">
                  <c:v>97.207999999999998</c:v>
                </c:pt>
                <c:pt idx="452">
                  <c:v>97.207999999999998</c:v>
                </c:pt>
                <c:pt idx="453">
                  <c:v>97.207999999999998</c:v>
                </c:pt>
                <c:pt idx="454">
                  <c:v>94.872</c:v>
                </c:pt>
                <c:pt idx="455">
                  <c:v>113.69</c:v>
                </c:pt>
                <c:pt idx="456">
                  <c:v>111.965</c:v>
                </c:pt>
                <c:pt idx="457">
                  <c:v>99.963999999999999</c:v>
                </c:pt>
                <c:pt idx="458">
                  <c:v>116.09699999999999</c:v>
                </c:pt>
                <c:pt idx="459">
                  <c:v>116.09699999999999</c:v>
                </c:pt>
                <c:pt idx="460">
                  <c:v>116.09699999999999</c:v>
                </c:pt>
                <c:pt idx="461">
                  <c:v>107.038</c:v>
                </c:pt>
                <c:pt idx="462">
                  <c:v>98.870999999999995</c:v>
                </c:pt>
                <c:pt idx="463">
                  <c:v>112.122</c:v>
                </c:pt>
                <c:pt idx="464">
                  <c:v>92.123999999999995</c:v>
                </c:pt>
                <c:pt idx="465">
                  <c:v>92.123999999999995</c:v>
                </c:pt>
                <c:pt idx="466">
                  <c:v>92.123999999999995</c:v>
                </c:pt>
                <c:pt idx="467">
                  <c:v>92.123999999999995</c:v>
                </c:pt>
                <c:pt idx="468">
                  <c:v>92.123999999999995</c:v>
                </c:pt>
                <c:pt idx="469">
                  <c:v>100.291</c:v>
                </c:pt>
                <c:pt idx="470">
                  <c:v>100.798</c:v>
                </c:pt>
                <c:pt idx="471">
                  <c:v>92.091999999999999</c:v>
                </c:pt>
                <c:pt idx="472">
                  <c:v>100.83499999999999</c:v>
                </c:pt>
                <c:pt idx="473">
                  <c:v>100.83499999999999</c:v>
                </c:pt>
                <c:pt idx="474">
                  <c:v>100.83499999999999</c:v>
                </c:pt>
                <c:pt idx="475">
                  <c:v>94.498999999999995</c:v>
                </c:pt>
                <c:pt idx="476">
                  <c:v>84.540999999999997</c:v>
                </c:pt>
                <c:pt idx="477">
                  <c:v>105.41800000000001</c:v>
                </c:pt>
                <c:pt idx="478">
                  <c:v>95.120999999999995</c:v>
                </c:pt>
                <c:pt idx="479">
                  <c:v>93.772000000000006</c:v>
                </c:pt>
                <c:pt idx="480">
                  <c:v>93.772000000000006</c:v>
                </c:pt>
                <c:pt idx="481">
                  <c:v>93.772000000000006</c:v>
                </c:pt>
                <c:pt idx="482">
                  <c:v>83.49</c:v>
                </c:pt>
                <c:pt idx="483">
                  <c:v>89.460999999999999</c:v>
                </c:pt>
                <c:pt idx="484">
                  <c:v>84.498000000000005</c:v>
                </c:pt>
                <c:pt idx="485">
                  <c:v>87.994</c:v>
                </c:pt>
                <c:pt idx="486">
                  <c:v>87.994</c:v>
                </c:pt>
                <c:pt idx="487">
                  <c:v>87.994</c:v>
                </c:pt>
                <c:pt idx="488">
                  <c:v>87.994</c:v>
                </c:pt>
                <c:pt idx="489">
                  <c:v>92.701999999999998</c:v>
                </c:pt>
                <c:pt idx="490">
                  <c:v>75.182000000000002</c:v>
                </c:pt>
                <c:pt idx="491">
                  <c:v>85.885999999999996</c:v>
                </c:pt>
                <c:pt idx="492">
                  <c:v>86.322999999999993</c:v>
                </c:pt>
                <c:pt idx="493">
                  <c:v>85.11</c:v>
                </c:pt>
                <c:pt idx="494">
                  <c:v>85.11</c:v>
                </c:pt>
                <c:pt idx="495">
                  <c:v>85.11</c:v>
                </c:pt>
                <c:pt idx="496">
                  <c:v>89.216999999999999</c:v>
                </c:pt>
                <c:pt idx="497">
                  <c:v>84.534000000000006</c:v>
                </c:pt>
                <c:pt idx="498">
                  <c:v>108.09</c:v>
                </c:pt>
                <c:pt idx="499">
                  <c:v>99.1</c:v>
                </c:pt>
                <c:pt idx="500">
                  <c:v>102.649</c:v>
                </c:pt>
                <c:pt idx="501">
                  <c:v>102.649</c:v>
                </c:pt>
                <c:pt idx="502">
                  <c:v>102.649</c:v>
                </c:pt>
                <c:pt idx="503">
                  <c:v>89.680999999999997</c:v>
                </c:pt>
                <c:pt idx="504">
                  <c:v>82.623000000000005</c:v>
                </c:pt>
                <c:pt idx="505">
                  <c:v>86.900999999999996</c:v>
                </c:pt>
                <c:pt idx="506">
                  <c:v>90.072000000000003</c:v>
                </c:pt>
                <c:pt idx="507">
                  <c:v>101.054</c:v>
                </c:pt>
                <c:pt idx="508">
                  <c:v>101.054</c:v>
                </c:pt>
                <c:pt idx="509">
                  <c:v>101.054</c:v>
                </c:pt>
                <c:pt idx="510">
                  <c:v>95.495000000000005</c:v>
                </c:pt>
                <c:pt idx="511">
                  <c:v>84.850999999999999</c:v>
                </c:pt>
                <c:pt idx="512">
                  <c:v>96.052999999999997</c:v>
                </c:pt>
                <c:pt idx="513">
                  <c:v>91.864999999999995</c:v>
                </c:pt>
                <c:pt idx="514">
                  <c:v>89.908000000000001</c:v>
                </c:pt>
                <c:pt idx="515">
                  <c:v>89.908000000000001</c:v>
                </c:pt>
                <c:pt idx="516">
                  <c:v>89.908000000000001</c:v>
                </c:pt>
                <c:pt idx="517">
                  <c:v>89.908000000000001</c:v>
                </c:pt>
                <c:pt idx="518">
                  <c:v>85.784999999999997</c:v>
                </c:pt>
                <c:pt idx="519">
                  <c:v>73.257999999999996</c:v>
                </c:pt>
                <c:pt idx="520">
                  <c:v>72.671999999999997</c:v>
                </c:pt>
                <c:pt idx="521">
                  <c:v>77.745000000000005</c:v>
                </c:pt>
                <c:pt idx="522">
                  <c:v>77.745000000000005</c:v>
                </c:pt>
                <c:pt idx="523">
                  <c:v>77.745000000000005</c:v>
                </c:pt>
                <c:pt idx="524">
                  <c:v>76.293000000000006</c:v>
                </c:pt>
                <c:pt idx="525">
                  <c:v>85.936000000000007</c:v>
                </c:pt>
                <c:pt idx="526">
                  <c:v>93.265000000000001</c:v>
                </c:pt>
                <c:pt idx="527">
                  <c:v>100.869</c:v>
                </c:pt>
                <c:pt idx="528">
                  <c:v>114.5</c:v>
                </c:pt>
                <c:pt idx="529">
                  <c:v>114.5</c:v>
                </c:pt>
                <c:pt idx="530">
                  <c:v>114.5</c:v>
                </c:pt>
                <c:pt idx="531">
                  <c:v>106.845</c:v>
                </c:pt>
                <c:pt idx="532">
                  <c:v>119.345</c:v>
                </c:pt>
                <c:pt idx="533">
                  <c:v>100.203</c:v>
                </c:pt>
                <c:pt idx="534">
                  <c:v>113.51300000000001</c:v>
                </c:pt>
                <c:pt idx="535">
                  <c:v>98.811000000000007</c:v>
                </c:pt>
                <c:pt idx="536">
                  <c:v>98.811000000000007</c:v>
                </c:pt>
                <c:pt idx="537">
                  <c:v>98.811000000000007</c:v>
                </c:pt>
                <c:pt idx="538">
                  <c:v>103.401</c:v>
                </c:pt>
                <c:pt idx="539">
                  <c:v>104.73</c:v>
                </c:pt>
                <c:pt idx="540">
                  <c:v>105.491</c:v>
                </c:pt>
                <c:pt idx="541">
                  <c:v>112.605</c:v>
                </c:pt>
                <c:pt idx="542">
                  <c:v>117.952</c:v>
                </c:pt>
                <c:pt idx="543">
                  <c:v>117.952</c:v>
                </c:pt>
                <c:pt idx="544">
                  <c:v>117.952</c:v>
                </c:pt>
                <c:pt idx="545">
                  <c:v>127.938</c:v>
                </c:pt>
                <c:pt idx="546">
                  <c:v>108.995</c:v>
                </c:pt>
                <c:pt idx="547">
                  <c:v>98.358999999999995</c:v>
                </c:pt>
                <c:pt idx="548">
                  <c:v>93.519000000000005</c:v>
                </c:pt>
                <c:pt idx="549">
                  <c:v>119.767</c:v>
                </c:pt>
                <c:pt idx="550">
                  <c:v>119.767</c:v>
                </c:pt>
                <c:pt idx="551">
                  <c:v>119.767</c:v>
                </c:pt>
                <c:pt idx="552">
                  <c:v>106.22199999999999</c:v>
                </c:pt>
                <c:pt idx="553">
                  <c:v>118.867</c:v>
                </c:pt>
                <c:pt idx="554">
                  <c:v>117.71599999999999</c:v>
                </c:pt>
                <c:pt idx="555">
                  <c:v>114.099</c:v>
                </c:pt>
                <c:pt idx="556">
                  <c:v>115.093</c:v>
                </c:pt>
                <c:pt idx="557">
                  <c:v>115.093</c:v>
                </c:pt>
                <c:pt idx="558">
                  <c:v>115.093</c:v>
                </c:pt>
                <c:pt idx="559">
                  <c:v>120.767</c:v>
                </c:pt>
                <c:pt idx="560">
                  <c:v>128.25200000000001</c:v>
                </c:pt>
                <c:pt idx="561">
                  <c:v>111.03100000000001</c:v>
                </c:pt>
                <c:pt idx="562">
                  <c:v>104.70099999999999</c:v>
                </c:pt>
                <c:pt idx="563">
                  <c:v>115.35299999999999</c:v>
                </c:pt>
                <c:pt idx="564">
                  <c:v>115.35299999999999</c:v>
                </c:pt>
                <c:pt idx="565">
                  <c:v>115.35299999999999</c:v>
                </c:pt>
                <c:pt idx="566">
                  <c:v>104.43600000000001</c:v>
                </c:pt>
                <c:pt idx="567">
                  <c:v>107.17100000000001</c:v>
                </c:pt>
                <c:pt idx="568">
                  <c:v>108.413</c:v>
                </c:pt>
                <c:pt idx="569">
                  <c:v>114.328</c:v>
                </c:pt>
                <c:pt idx="570">
                  <c:v>111.06399999999999</c:v>
                </c:pt>
                <c:pt idx="571">
                  <c:v>111.06399999999999</c:v>
                </c:pt>
                <c:pt idx="572">
                  <c:v>111.06399999999999</c:v>
                </c:pt>
                <c:pt idx="573">
                  <c:v>106.259</c:v>
                </c:pt>
                <c:pt idx="574">
                  <c:v>103.38800000000001</c:v>
                </c:pt>
                <c:pt idx="575">
                  <c:v>99.272999999999996</c:v>
                </c:pt>
                <c:pt idx="576">
                  <c:v>92.593999999999994</c:v>
                </c:pt>
                <c:pt idx="577">
                  <c:v>79.900000000000006</c:v>
                </c:pt>
                <c:pt idx="578">
                  <c:v>79.900000000000006</c:v>
                </c:pt>
                <c:pt idx="579">
                  <c:v>79.900000000000006</c:v>
                </c:pt>
                <c:pt idx="580">
                  <c:v>80.432000000000002</c:v>
                </c:pt>
                <c:pt idx="581">
                  <c:v>90.262</c:v>
                </c:pt>
                <c:pt idx="582">
                  <c:v>79.619</c:v>
                </c:pt>
                <c:pt idx="583">
                  <c:v>75.632999999999996</c:v>
                </c:pt>
                <c:pt idx="584">
                  <c:v>87.504999999999995</c:v>
                </c:pt>
                <c:pt idx="585">
                  <c:v>87.504999999999995</c:v>
                </c:pt>
                <c:pt idx="586">
                  <c:v>87.504999999999995</c:v>
                </c:pt>
                <c:pt idx="587">
                  <c:v>78.605000000000004</c:v>
                </c:pt>
                <c:pt idx="588">
                  <c:v>61.658000000000001</c:v>
                </c:pt>
                <c:pt idx="589">
                  <c:v>61.55</c:v>
                </c:pt>
                <c:pt idx="590">
                  <c:v>59.542000000000002</c:v>
                </c:pt>
                <c:pt idx="591">
                  <c:v>66.784999999999997</c:v>
                </c:pt>
                <c:pt idx="592">
                  <c:v>66.784999999999997</c:v>
                </c:pt>
                <c:pt idx="593">
                  <c:v>66.784999999999997</c:v>
                </c:pt>
                <c:pt idx="594">
                  <c:v>73.614999999999995</c:v>
                </c:pt>
                <c:pt idx="595">
                  <c:v>67.86</c:v>
                </c:pt>
                <c:pt idx="596">
                  <c:v>61.064</c:v>
                </c:pt>
                <c:pt idx="597">
                  <c:v>61.064</c:v>
                </c:pt>
                <c:pt idx="598">
                  <c:v>61.064</c:v>
                </c:pt>
                <c:pt idx="599">
                  <c:v>61.064</c:v>
                </c:pt>
                <c:pt idx="600">
                  <c:v>61.064</c:v>
                </c:pt>
                <c:pt idx="601">
                  <c:v>63.457999999999998</c:v>
                </c:pt>
                <c:pt idx="602">
                  <c:v>113.96599999999999</c:v>
                </c:pt>
                <c:pt idx="603">
                  <c:v>135.94499999999999</c:v>
                </c:pt>
                <c:pt idx="604">
                  <c:v>134.059</c:v>
                </c:pt>
                <c:pt idx="605">
                  <c:v>125.85599999999999</c:v>
                </c:pt>
                <c:pt idx="606">
                  <c:v>125.85599999999999</c:v>
                </c:pt>
                <c:pt idx="607">
                  <c:v>125.85599999999999</c:v>
                </c:pt>
                <c:pt idx="608">
                  <c:v>131.70099999999999</c:v>
                </c:pt>
                <c:pt idx="609">
                  <c:v>139.148</c:v>
                </c:pt>
                <c:pt idx="610">
                  <c:v>139.62200000000001</c:v>
                </c:pt>
                <c:pt idx="611">
                  <c:v>145.35499999999999</c:v>
                </c:pt>
                <c:pt idx="612">
                  <c:v>157.75700000000001</c:v>
                </c:pt>
                <c:pt idx="613">
                  <c:v>157.75700000000001</c:v>
                </c:pt>
                <c:pt idx="614">
                  <c:v>157.75700000000001</c:v>
                </c:pt>
                <c:pt idx="615">
                  <c:v>155.96299999999999</c:v>
                </c:pt>
                <c:pt idx="616">
                  <c:v>149.81</c:v>
                </c:pt>
                <c:pt idx="617">
                  <c:v>137.21799999999999</c:v>
                </c:pt>
                <c:pt idx="618">
                  <c:v>143.1</c:v>
                </c:pt>
                <c:pt idx="619">
                  <c:v>145.39400000000001</c:v>
                </c:pt>
                <c:pt idx="620">
                  <c:v>145.39400000000001</c:v>
                </c:pt>
                <c:pt idx="621">
                  <c:v>145.39400000000001</c:v>
                </c:pt>
                <c:pt idx="622">
                  <c:v>126.354</c:v>
                </c:pt>
                <c:pt idx="623">
                  <c:v>128.12100000000001</c:v>
                </c:pt>
                <c:pt idx="624">
                  <c:v>144.46100000000001</c:v>
                </c:pt>
                <c:pt idx="625">
                  <c:v>158.441</c:v>
                </c:pt>
                <c:pt idx="626">
                  <c:v>161.321</c:v>
                </c:pt>
                <c:pt idx="627">
                  <c:v>161.321</c:v>
                </c:pt>
                <c:pt idx="628">
                  <c:v>161.321</c:v>
                </c:pt>
                <c:pt idx="629">
                  <c:v>166.03200000000001</c:v>
                </c:pt>
                <c:pt idx="630">
                  <c:v>168.94200000000001</c:v>
                </c:pt>
                <c:pt idx="631">
                  <c:v>170.25</c:v>
                </c:pt>
                <c:pt idx="632">
                  <c:v>149.858</c:v>
                </c:pt>
                <c:pt idx="633">
                  <c:v>151.34200000000001</c:v>
                </c:pt>
                <c:pt idx="634">
                  <c:v>151.34200000000001</c:v>
                </c:pt>
                <c:pt idx="635">
                  <c:v>151.34200000000001</c:v>
                </c:pt>
                <c:pt idx="636">
                  <c:v>165.53800000000001</c:v>
                </c:pt>
                <c:pt idx="637">
                  <c:v>153.48099999999999</c:v>
                </c:pt>
                <c:pt idx="638">
                  <c:v>146.46299999999999</c:v>
                </c:pt>
                <c:pt idx="639">
                  <c:v>125.102</c:v>
                </c:pt>
                <c:pt idx="640">
                  <c:v>133.98400000000001</c:v>
                </c:pt>
                <c:pt idx="641">
                  <c:v>133.98400000000001</c:v>
                </c:pt>
                <c:pt idx="642">
                  <c:v>133.98400000000001</c:v>
                </c:pt>
                <c:pt idx="643">
                  <c:v>141.762</c:v>
                </c:pt>
                <c:pt idx="644">
                  <c:v>133.88</c:v>
                </c:pt>
                <c:pt idx="645">
                  <c:v>133.99600000000001</c:v>
                </c:pt>
                <c:pt idx="646">
                  <c:v>132.46</c:v>
                </c:pt>
                <c:pt idx="647">
                  <c:v>138.67400000000001</c:v>
                </c:pt>
                <c:pt idx="648">
                  <c:v>138.67400000000001</c:v>
                </c:pt>
                <c:pt idx="649">
                  <c:v>138.67400000000001</c:v>
                </c:pt>
                <c:pt idx="650">
                  <c:v>137.98099999999999</c:v>
                </c:pt>
                <c:pt idx="651">
                  <c:v>158.739</c:v>
                </c:pt>
                <c:pt idx="652">
                  <c:v>163.80699999999999</c:v>
                </c:pt>
                <c:pt idx="653">
                  <c:v>159.82300000000001</c:v>
                </c:pt>
                <c:pt idx="654">
                  <c:v>163.62700000000001</c:v>
                </c:pt>
                <c:pt idx="655">
                  <c:v>163.62700000000001</c:v>
                </c:pt>
                <c:pt idx="656">
                  <c:v>163.62700000000001</c:v>
                </c:pt>
                <c:pt idx="657">
                  <c:v>159.13800000000001</c:v>
                </c:pt>
                <c:pt idx="658">
                  <c:v>128.09</c:v>
                </c:pt>
                <c:pt idx="659">
                  <c:v>156.976</c:v>
                </c:pt>
                <c:pt idx="660">
                  <c:v>156.71799999999999</c:v>
                </c:pt>
                <c:pt idx="661">
                  <c:v>156.71799999999999</c:v>
                </c:pt>
                <c:pt idx="662">
                  <c:v>156.71799999999999</c:v>
                </c:pt>
                <c:pt idx="663">
                  <c:v>156.71799999999999</c:v>
                </c:pt>
                <c:pt idx="664">
                  <c:v>162.364</c:v>
                </c:pt>
                <c:pt idx="665">
                  <c:v>168.38399999999999</c:v>
                </c:pt>
                <c:pt idx="666">
                  <c:v>178.53399999999999</c:v>
                </c:pt>
                <c:pt idx="667">
                  <c:v>173.797</c:v>
                </c:pt>
                <c:pt idx="668">
                  <c:v>167.16399999999999</c:v>
                </c:pt>
                <c:pt idx="669">
                  <c:v>167.16399999999999</c:v>
                </c:pt>
                <c:pt idx="670">
                  <c:v>167.16399999999999</c:v>
                </c:pt>
                <c:pt idx="671">
                  <c:v>154.994</c:v>
                </c:pt>
                <c:pt idx="672">
                  <c:v>169.05699999999999</c:v>
                </c:pt>
                <c:pt idx="673">
                  <c:v>166.41499999999999</c:v>
                </c:pt>
                <c:pt idx="674">
                  <c:v>109.961</c:v>
                </c:pt>
                <c:pt idx="675">
                  <c:v>122.081</c:v>
                </c:pt>
                <c:pt idx="676">
                  <c:v>122.081</c:v>
                </c:pt>
                <c:pt idx="677">
                  <c:v>122.081</c:v>
                </c:pt>
                <c:pt idx="678">
                  <c:v>124.703</c:v>
                </c:pt>
                <c:pt idx="679">
                  <c:v>122.91200000000001</c:v>
                </c:pt>
                <c:pt idx="680">
                  <c:v>117.616</c:v>
                </c:pt>
                <c:pt idx="681">
                  <c:v>129.24199999999999</c:v>
                </c:pt>
                <c:pt idx="682">
                  <c:v>138.161</c:v>
                </c:pt>
                <c:pt idx="683">
                  <c:v>138.161</c:v>
                </c:pt>
                <c:pt idx="684">
                  <c:v>138.161</c:v>
                </c:pt>
                <c:pt idx="685">
                  <c:v>138.20400000000001</c:v>
                </c:pt>
                <c:pt idx="686">
                  <c:v>146.303</c:v>
                </c:pt>
                <c:pt idx="687">
                  <c:v>133.81200000000001</c:v>
                </c:pt>
                <c:pt idx="688">
                  <c:v>129.08600000000001</c:v>
                </c:pt>
                <c:pt idx="689">
                  <c:v>137.267</c:v>
                </c:pt>
                <c:pt idx="690">
                  <c:v>137.267</c:v>
                </c:pt>
                <c:pt idx="691">
                  <c:v>137.267</c:v>
                </c:pt>
                <c:pt idx="692">
                  <c:v>159.78200000000001</c:v>
                </c:pt>
                <c:pt idx="693">
                  <c:v>153.864</c:v>
                </c:pt>
                <c:pt idx="694">
                  <c:v>157.078</c:v>
                </c:pt>
                <c:pt idx="695">
                  <c:v>129.048</c:v>
                </c:pt>
                <c:pt idx="696">
                  <c:v>146.9</c:v>
                </c:pt>
                <c:pt idx="697">
                  <c:v>146.9</c:v>
                </c:pt>
                <c:pt idx="698">
                  <c:v>146.9</c:v>
                </c:pt>
                <c:pt idx="699">
                  <c:v>139.16900000000001</c:v>
                </c:pt>
                <c:pt idx="700">
                  <c:v>113.41800000000001</c:v>
                </c:pt>
                <c:pt idx="701">
                  <c:v>129.01900000000001</c:v>
                </c:pt>
                <c:pt idx="702">
                  <c:v>124.119</c:v>
                </c:pt>
                <c:pt idx="703">
                  <c:v>133.553</c:v>
                </c:pt>
                <c:pt idx="704">
                  <c:v>133.553</c:v>
                </c:pt>
                <c:pt idx="705">
                  <c:v>133.553</c:v>
                </c:pt>
                <c:pt idx="706">
                  <c:v>140.01349999999999</c:v>
                </c:pt>
                <c:pt idx="707">
                  <c:v>146.47399999999999</c:v>
                </c:pt>
                <c:pt idx="708">
                  <c:v>142.62299999999999</c:v>
                </c:pt>
                <c:pt idx="709">
                  <c:v>134.41300000000001</c:v>
                </c:pt>
                <c:pt idx="710">
                  <c:v>146.965</c:v>
                </c:pt>
                <c:pt idx="711">
                  <c:v>146.965</c:v>
                </c:pt>
                <c:pt idx="712">
                  <c:v>146.965</c:v>
                </c:pt>
                <c:pt idx="713">
                  <c:v>136.47300000000001</c:v>
                </c:pt>
                <c:pt idx="714">
                  <c:v>125.551</c:v>
                </c:pt>
                <c:pt idx="715">
                  <c:v>121.69</c:v>
                </c:pt>
                <c:pt idx="716">
                  <c:v>86.614000000000004</c:v>
                </c:pt>
                <c:pt idx="717">
                  <c:v>101.387</c:v>
                </c:pt>
                <c:pt idx="718">
                  <c:v>101.387</c:v>
                </c:pt>
                <c:pt idx="719">
                  <c:v>101.387</c:v>
                </c:pt>
                <c:pt idx="720">
                  <c:v>76.564999999999998</c:v>
                </c:pt>
                <c:pt idx="721">
                  <c:v>88.260999999999996</c:v>
                </c:pt>
                <c:pt idx="722">
                  <c:v>85.638999999999996</c:v>
                </c:pt>
                <c:pt idx="723">
                  <c:v>85.638999999999996</c:v>
                </c:pt>
                <c:pt idx="724">
                  <c:v>85.638999999999996</c:v>
                </c:pt>
                <c:pt idx="725">
                  <c:v>85.638999999999996</c:v>
                </c:pt>
                <c:pt idx="726">
                  <c:v>85.638999999999996</c:v>
                </c:pt>
                <c:pt idx="727">
                  <c:v>101.545</c:v>
                </c:pt>
                <c:pt idx="728">
                  <c:v>98.225999999999999</c:v>
                </c:pt>
                <c:pt idx="729">
                  <c:v>103.187</c:v>
                </c:pt>
                <c:pt idx="730">
                  <c:v>97.748000000000005</c:v>
                </c:pt>
                <c:pt idx="731">
                  <c:v>89.617999999999995</c:v>
                </c:pt>
                <c:pt idx="732">
                  <c:v>89.617999999999995</c:v>
                </c:pt>
                <c:pt idx="733">
                  <c:v>89.617999999999995</c:v>
                </c:pt>
                <c:pt idx="734">
                  <c:v>80.591999999999999</c:v>
                </c:pt>
                <c:pt idx="735">
                  <c:v>76.786000000000001</c:v>
                </c:pt>
                <c:pt idx="736">
                  <c:v>92.260999999999996</c:v>
                </c:pt>
                <c:pt idx="737">
                  <c:v>111.297</c:v>
                </c:pt>
                <c:pt idx="738">
                  <c:v>78.661000000000001</c:v>
                </c:pt>
                <c:pt idx="739">
                  <c:v>78.661000000000001</c:v>
                </c:pt>
                <c:pt idx="740">
                  <c:v>78.661000000000001</c:v>
                </c:pt>
                <c:pt idx="741">
                  <c:v>82.962999999999994</c:v>
                </c:pt>
                <c:pt idx="742">
                  <c:v>69.012</c:v>
                </c:pt>
                <c:pt idx="743">
                  <c:v>37.594000000000001</c:v>
                </c:pt>
                <c:pt idx="744">
                  <c:v>26.207000000000001</c:v>
                </c:pt>
                <c:pt idx="745">
                  <c:v>48.731000000000002</c:v>
                </c:pt>
                <c:pt idx="746">
                  <c:v>48.731000000000002</c:v>
                </c:pt>
                <c:pt idx="747">
                  <c:v>48.731000000000002</c:v>
                </c:pt>
                <c:pt idx="748">
                  <c:v>74.802999999999997</c:v>
                </c:pt>
                <c:pt idx="749">
                  <c:v>14.930999999999999</c:v>
                </c:pt>
                <c:pt idx="750">
                  <c:v>7.234</c:v>
                </c:pt>
                <c:pt idx="751">
                  <c:v>12.173999999999999</c:v>
                </c:pt>
                <c:pt idx="752">
                  <c:v>20.547000000000001</c:v>
                </c:pt>
                <c:pt idx="753">
                  <c:v>20.547000000000001</c:v>
                </c:pt>
                <c:pt idx="754">
                  <c:v>20.547000000000001</c:v>
                </c:pt>
                <c:pt idx="755">
                  <c:v>47.244</c:v>
                </c:pt>
                <c:pt idx="756">
                  <c:v>52.747</c:v>
                </c:pt>
                <c:pt idx="757">
                  <c:v>35.53</c:v>
                </c:pt>
                <c:pt idx="758">
                  <c:v>14.007999999999999</c:v>
                </c:pt>
                <c:pt idx="759">
                  <c:v>14.832000000000001</c:v>
                </c:pt>
                <c:pt idx="760">
                  <c:v>14.832000000000001</c:v>
                </c:pt>
                <c:pt idx="761">
                  <c:v>14.832000000000001</c:v>
                </c:pt>
                <c:pt idx="762">
                  <c:v>40.473999999999997</c:v>
                </c:pt>
                <c:pt idx="763">
                  <c:v>42.115000000000002</c:v>
                </c:pt>
                <c:pt idx="764">
                  <c:v>36.226999999999997</c:v>
                </c:pt>
                <c:pt idx="765">
                  <c:v>24.977</c:v>
                </c:pt>
                <c:pt idx="766">
                  <c:v>42.811</c:v>
                </c:pt>
                <c:pt idx="767">
                  <c:v>42.811</c:v>
                </c:pt>
                <c:pt idx="768">
                  <c:v>42.811</c:v>
                </c:pt>
                <c:pt idx="769">
                  <c:v>55.621000000000002</c:v>
                </c:pt>
                <c:pt idx="770">
                  <c:v>51.402000000000001</c:v>
                </c:pt>
                <c:pt idx="771">
                  <c:v>40.037999999999997</c:v>
                </c:pt>
                <c:pt idx="772">
                  <c:v>38.435000000000002</c:v>
                </c:pt>
                <c:pt idx="773">
                  <c:v>40.518000000000001</c:v>
                </c:pt>
                <c:pt idx="774">
                  <c:v>40.518000000000001</c:v>
                </c:pt>
                <c:pt idx="775">
                  <c:v>40.518000000000001</c:v>
                </c:pt>
                <c:pt idx="776">
                  <c:v>17.259</c:v>
                </c:pt>
                <c:pt idx="777">
                  <c:v>54.274000000000001</c:v>
                </c:pt>
                <c:pt idx="778">
                  <c:v>30.012</c:v>
                </c:pt>
                <c:pt idx="779">
                  <c:v>46.768000000000001</c:v>
                </c:pt>
                <c:pt idx="780">
                  <c:v>61.927999999999997</c:v>
                </c:pt>
                <c:pt idx="781">
                  <c:v>61.927999999999997</c:v>
                </c:pt>
                <c:pt idx="782">
                  <c:v>61.927999999999997</c:v>
                </c:pt>
                <c:pt idx="783">
                  <c:v>77.858000000000004</c:v>
                </c:pt>
                <c:pt idx="784">
                  <c:v>35.5</c:v>
                </c:pt>
                <c:pt idx="785">
                  <c:v>38.329000000000001</c:v>
                </c:pt>
                <c:pt idx="786">
                  <c:v>69.460999999999999</c:v>
                </c:pt>
                <c:pt idx="787">
                  <c:v>71.585999999999999</c:v>
                </c:pt>
                <c:pt idx="788">
                  <c:v>71.585999999999999</c:v>
                </c:pt>
                <c:pt idx="789">
                  <c:v>71.585999999999999</c:v>
                </c:pt>
                <c:pt idx="790">
                  <c:v>70.662999999999997</c:v>
                </c:pt>
                <c:pt idx="791">
                  <c:v>65.070999999999998</c:v>
                </c:pt>
                <c:pt idx="792">
                  <c:v>55.482999999999997</c:v>
                </c:pt>
                <c:pt idx="793">
                  <c:v>78.897000000000006</c:v>
                </c:pt>
                <c:pt idx="794">
                  <c:v>80.286000000000001</c:v>
                </c:pt>
                <c:pt idx="795">
                  <c:v>80.286000000000001</c:v>
                </c:pt>
                <c:pt idx="796">
                  <c:v>80.286000000000001</c:v>
                </c:pt>
                <c:pt idx="797">
                  <c:v>75.307000000000002</c:v>
                </c:pt>
                <c:pt idx="798">
                  <c:v>66.831999999999994</c:v>
                </c:pt>
                <c:pt idx="799">
                  <c:v>70.906999999999996</c:v>
                </c:pt>
                <c:pt idx="800">
                  <c:v>57.399000000000001</c:v>
                </c:pt>
                <c:pt idx="801">
                  <c:v>59.834000000000003</c:v>
                </c:pt>
                <c:pt idx="802">
                  <c:v>59.834000000000003</c:v>
                </c:pt>
                <c:pt idx="803">
                  <c:v>59.834000000000003</c:v>
                </c:pt>
                <c:pt idx="804">
                  <c:v>59.834000000000003</c:v>
                </c:pt>
                <c:pt idx="805">
                  <c:v>51.47</c:v>
                </c:pt>
                <c:pt idx="806">
                  <c:v>47.881999999999998</c:v>
                </c:pt>
                <c:pt idx="807">
                  <c:v>40.267000000000003</c:v>
                </c:pt>
                <c:pt idx="808">
                  <c:v>59.417000000000002</c:v>
                </c:pt>
                <c:pt idx="809">
                  <c:v>59.417000000000002</c:v>
                </c:pt>
                <c:pt idx="810">
                  <c:v>59.417000000000002</c:v>
                </c:pt>
                <c:pt idx="811">
                  <c:v>50.901000000000003</c:v>
                </c:pt>
                <c:pt idx="812">
                  <c:v>44.658999999999999</c:v>
                </c:pt>
                <c:pt idx="813">
                  <c:v>37.457999999999998</c:v>
                </c:pt>
                <c:pt idx="814">
                  <c:v>29.698</c:v>
                </c:pt>
                <c:pt idx="815">
                  <c:v>27.06</c:v>
                </c:pt>
                <c:pt idx="816">
                  <c:v>27.06</c:v>
                </c:pt>
                <c:pt idx="817">
                  <c:v>27.06</c:v>
                </c:pt>
                <c:pt idx="818">
                  <c:v>34.136000000000003</c:v>
                </c:pt>
                <c:pt idx="819">
                  <c:v>36.311999999999998</c:v>
                </c:pt>
                <c:pt idx="820">
                  <c:v>21.039000000000001</c:v>
                </c:pt>
                <c:pt idx="821">
                  <c:v>2.254</c:v>
                </c:pt>
                <c:pt idx="822">
                  <c:v>2.254</c:v>
                </c:pt>
                <c:pt idx="823">
                  <c:v>2.254</c:v>
                </c:pt>
                <c:pt idx="824">
                  <c:v>2.254</c:v>
                </c:pt>
                <c:pt idx="825">
                  <c:v>2.254</c:v>
                </c:pt>
                <c:pt idx="826">
                  <c:v>21.068999999999999</c:v>
                </c:pt>
                <c:pt idx="827">
                  <c:v>2.1920000000000002</c:v>
                </c:pt>
                <c:pt idx="828">
                  <c:v>5.8890000000000002</c:v>
                </c:pt>
                <c:pt idx="829">
                  <c:v>1.381</c:v>
                </c:pt>
                <c:pt idx="830">
                  <c:v>1.381</c:v>
                </c:pt>
                <c:pt idx="831">
                  <c:v>1.381</c:v>
                </c:pt>
                <c:pt idx="832">
                  <c:v>32.363</c:v>
                </c:pt>
                <c:pt idx="833">
                  <c:v>16.931000000000001</c:v>
                </c:pt>
                <c:pt idx="834">
                  <c:v>18.510999999999999</c:v>
                </c:pt>
                <c:pt idx="835">
                  <c:v>34.994999999999997</c:v>
                </c:pt>
                <c:pt idx="836">
                  <c:v>37.116999999999997</c:v>
                </c:pt>
                <c:pt idx="837">
                  <c:v>37.116999999999997</c:v>
                </c:pt>
                <c:pt idx="838">
                  <c:v>37.116999999999997</c:v>
                </c:pt>
                <c:pt idx="839">
                  <c:v>-14.112</c:v>
                </c:pt>
                <c:pt idx="840">
                  <c:v>22.257999999999999</c:v>
                </c:pt>
                <c:pt idx="841">
                  <c:v>38.375</c:v>
                </c:pt>
                <c:pt idx="842">
                  <c:v>56.89</c:v>
                </c:pt>
                <c:pt idx="843">
                  <c:v>37.317</c:v>
                </c:pt>
                <c:pt idx="844">
                  <c:v>37.317</c:v>
                </c:pt>
                <c:pt idx="845">
                  <c:v>37.317</c:v>
                </c:pt>
                <c:pt idx="846">
                  <c:v>42.487000000000002</c:v>
                </c:pt>
                <c:pt idx="847">
                  <c:v>32.988999999999997</c:v>
                </c:pt>
                <c:pt idx="848">
                  <c:v>28.891999999999999</c:v>
                </c:pt>
                <c:pt idx="849">
                  <c:v>21.824999999999999</c:v>
                </c:pt>
                <c:pt idx="850">
                  <c:v>4.0910000000000002</c:v>
                </c:pt>
                <c:pt idx="851">
                  <c:v>4.0910000000000002</c:v>
                </c:pt>
                <c:pt idx="852">
                  <c:v>4.0910000000000002</c:v>
                </c:pt>
                <c:pt idx="853">
                  <c:v>-30.207999999999998</c:v>
                </c:pt>
                <c:pt idx="854">
                  <c:v>-56.225999999999999</c:v>
                </c:pt>
                <c:pt idx="855">
                  <c:v>-101.39400000000001</c:v>
                </c:pt>
                <c:pt idx="856">
                  <c:v>-136.631</c:v>
                </c:pt>
                <c:pt idx="857">
                  <c:v>-172.72399999999999</c:v>
                </c:pt>
                <c:pt idx="858">
                  <c:v>-172.72399999999999</c:v>
                </c:pt>
                <c:pt idx="859">
                  <c:v>-172.72399999999999</c:v>
                </c:pt>
                <c:pt idx="860">
                  <c:v>-164.12200000000001</c:v>
                </c:pt>
                <c:pt idx="861">
                  <c:v>-175.05099999999999</c:v>
                </c:pt>
                <c:pt idx="862">
                  <c:v>-172.92099999999999</c:v>
                </c:pt>
                <c:pt idx="863">
                  <c:v>-182.35300000000001</c:v>
                </c:pt>
                <c:pt idx="864">
                  <c:v>-182.58</c:v>
                </c:pt>
                <c:pt idx="865">
                  <c:v>-182.58</c:v>
                </c:pt>
                <c:pt idx="866">
                  <c:v>-182.58</c:v>
                </c:pt>
                <c:pt idx="867">
                  <c:v>-176.30199999999999</c:v>
                </c:pt>
                <c:pt idx="868">
                  <c:v>-190.892</c:v>
                </c:pt>
                <c:pt idx="869">
                  <c:v>-199.09700000000001</c:v>
                </c:pt>
                <c:pt idx="870">
                  <c:v>-200.12200000000001</c:v>
                </c:pt>
                <c:pt idx="871">
                  <c:v>-191.06399999999999</c:v>
                </c:pt>
                <c:pt idx="872">
                  <c:v>-191.06399999999999</c:v>
                </c:pt>
                <c:pt idx="873">
                  <c:v>-191.06399999999999</c:v>
                </c:pt>
                <c:pt idx="874">
                  <c:v>-191.06399999999999</c:v>
                </c:pt>
                <c:pt idx="875">
                  <c:v>-177.995</c:v>
                </c:pt>
                <c:pt idx="876">
                  <c:v>-188.239</c:v>
                </c:pt>
                <c:pt idx="877">
                  <c:v>-208.86500000000001</c:v>
                </c:pt>
                <c:pt idx="878">
                  <c:v>-192.56700000000001</c:v>
                </c:pt>
                <c:pt idx="879">
                  <c:v>-192.56700000000001</c:v>
                </c:pt>
                <c:pt idx="880">
                  <c:v>-192.56700000000001</c:v>
                </c:pt>
                <c:pt idx="881">
                  <c:v>-198.38499999999999</c:v>
                </c:pt>
                <c:pt idx="882">
                  <c:v>-175.56800000000001</c:v>
                </c:pt>
                <c:pt idx="883">
                  <c:v>-172.71199999999999</c:v>
                </c:pt>
                <c:pt idx="884">
                  <c:v>-187.626</c:v>
                </c:pt>
                <c:pt idx="885">
                  <c:v>-189.911</c:v>
                </c:pt>
                <c:pt idx="886">
                  <c:v>-189.911</c:v>
                </c:pt>
                <c:pt idx="887">
                  <c:v>-189.911</c:v>
                </c:pt>
                <c:pt idx="888">
                  <c:v>-180.10499999999999</c:v>
                </c:pt>
                <c:pt idx="889">
                  <c:v>-155.63900000000001</c:v>
                </c:pt>
                <c:pt idx="890">
                  <c:v>-176.30500000000001</c:v>
                </c:pt>
                <c:pt idx="891">
                  <c:v>-142.41800000000001</c:v>
                </c:pt>
                <c:pt idx="892">
                  <c:v>-160.13200000000001</c:v>
                </c:pt>
                <c:pt idx="893">
                  <c:v>-160.13200000000001</c:v>
                </c:pt>
                <c:pt idx="894">
                  <c:v>-160.13200000000001</c:v>
                </c:pt>
                <c:pt idx="895">
                  <c:v>-154.44999999999999</c:v>
                </c:pt>
                <c:pt idx="896">
                  <c:v>-156.86000000000001</c:v>
                </c:pt>
                <c:pt idx="897">
                  <c:v>-157.73099999999999</c:v>
                </c:pt>
                <c:pt idx="898">
                  <c:v>-130.239</c:v>
                </c:pt>
                <c:pt idx="899">
                  <c:v>-148.86199999999999</c:v>
                </c:pt>
                <c:pt idx="900">
                  <c:v>-148.86199999999999</c:v>
                </c:pt>
                <c:pt idx="901">
                  <c:v>-148.86199999999999</c:v>
                </c:pt>
                <c:pt idx="902">
                  <c:v>-140.36699999999999</c:v>
                </c:pt>
                <c:pt idx="903">
                  <c:v>-146.27699999999999</c:v>
                </c:pt>
                <c:pt idx="904">
                  <c:v>-139.001</c:v>
                </c:pt>
                <c:pt idx="905">
                  <c:v>-148.70500000000001</c:v>
                </c:pt>
                <c:pt idx="906">
                  <c:v>-174.53100000000001</c:v>
                </c:pt>
                <c:pt idx="907">
                  <c:v>-174.53100000000001</c:v>
                </c:pt>
                <c:pt idx="908">
                  <c:v>-174.53100000000001</c:v>
                </c:pt>
                <c:pt idx="909">
                  <c:v>-173.95400000000001</c:v>
                </c:pt>
                <c:pt idx="910">
                  <c:v>-172.74</c:v>
                </c:pt>
                <c:pt idx="911">
                  <c:v>-179.78299999999999</c:v>
                </c:pt>
                <c:pt idx="912">
                  <c:v>-181.23099999999999</c:v>
                </c:pt>
                <c:pt idx="913">
                  <c:v>-158.07499999999999</c:v>
                </c:pt>
                <c:pt idx="914">
                  <c:v>-158.02600000000001</c:v>
                </c:pt>
                <c:pt idx="915">
                  <c:v>-158.02600000000001</c:v>
                </c:pt>
                <c:pt idx="916">
                  <c:v>-157.006</c:v>
                </c:pt>
                <c:pt idx="917">
                  <c:v>-159.631</c:v>
                </c:pt>
                <c:pt idx="918">
                  <c:v>-159.273</c:v>
                </c:pt>
                <c:pt idx="919">
                  <c:v>-168.976</c:v>
                </c:pt>
                <c:pt idx="920">
                  <c:v>-170.34</c:v>
                </c:pt>
                <c:pt idx="921">
                  <c:v>-170.303</c:v>
                </c:pt>
                <c:pt idx="922">
                  <c:v>-170.303</c:v>
                </c:pt>
                <c:pt idx="923">
                  <c:v>-167.78299999999999</c:v>
                </c:pt>
                <c:pt idx="924">
                  <c:v>-156.77099999999999</c:v>
                </c:pt>
                <c:pt idx="925">
                  <c:v>-154.99799999999999</c:v>
                </c:pt>
                <c:pt idx="926">
                  <c:v>-168.93299999999999</c:v>
                </c:pt>
                <c:pt idx="927">
                  <c:v>-166.19</c:v>
                </c:pt>
                <c:pt idx="928">
                  <c:v>-166.15299999999999</c:v>
                </c:pt>
                <c:pt idx="929">
                  <c:v>-166.15299999999999</c:v>
                </c:pt>
                <c:pt idx="930">
                  <c:v>-167.60499999999999</c:v>
                </c:pt>
                <c:pt idx="931">
                  <c:v>-170.078</c:v>
                </c:pt>
                <c:pt idx="932">
                  <c:v>-167.44</c:v>
                </c:pt>
                <c:pt idx="933">
                  <c:v>-174.23500000000001</c:v>
                </c:pt>
                <c:pt idx="934">
                  <c:v>-149.61600000000001</c:v>
                </c:pt>
                <c:pt idx="935">
                  <c:v>-149.57900000000001</c:v>
                </c:pt>
                <c:pt idx="936">
                  <c:v>-149.57900000000001</c:v>
                </c:pt>
                <c:pt idx="937">
                  <c:v>-141.83600000000001</c:v>
                </c:pt>
                <c:pt idx="938">
                  <c:v>-159.94399999999999</c:v>
                </c:pt>
                <c:pt idx="939">
                  <c:v>-150.941</c:v>
                </c:pt>
                <c:pt idx="940">
                  <c:v>-169.345</c:v>
                </c:pt>
                <c:pt idx="941">
                  <c:v>-139.17699999999999</c:v>
                </c:pt>
                <c:pt idx="942">
                  <c:v>-139.13999999999999</c:v>
                </c:pt>
                <c:pt idx="943">
                  <c:v>-139.13999999999999</c:v>
                </c:pt>
                <c:pt idx="944">
                  <c:v>-149.97499999999999</c:v>
                </c:pt>
                <c:pt idx="945">
                  <c:v>-169.42599999999999</c:v>
                </c:pt>
                <c:pt idx="946">
                  <c:v>-177.86600000000001</c:v>
                </c:pt>
                <c:pt idx="947">
                  <c:v>-176.304</c:v>
                </c:pt>
                <c:pt idx="948">
                  <c:v>-169.875</c:v>
                </c:pt>
                <c:pt idx="949">
                  <c:v>-169.851</c:v>
                </c:pt>
                <c:pt idx="950">
                  <c:v>-169.851</c:v>
                </c:pt>
                <c:pt idx="951">
                  <c:v>-175.00399999999999</c:v>
                </c:pt>
                <c:pt idx="952">
                  <c:v>-169.75</c:v>
                </c:pt>
                <c:pt idx="953">
                  <c:v>-164.49199999999999</c:v>
                </c:pt>
                <c:pt idx="954">
                  <c:v>-172.286</c:v>
                </c:pt>
                <c:pt idx="955">
                  <c:v>-166.17500000000001</c:v>
                </c:pt>
                <c:pt idx="956">
                  <c:v>-166.15100000000001</c:v>
                </c:pt>
                <c:pt idx="957">
                  <c:v>-166.15100000000001</c:v>
                </c:pt>
                <c:pt idx="958">
                  <c:v>-178.93899999999999</c:v>
                </c:pt>
                <c:pt idx="959">
                  <c:v>-176.07499999999999</c:v>
                </c:pt>
                <c:pt idx="960">
                  <c:v>-180.24799999999999</c:v>
                </c:pt>
                <c:pt idx="961">
                  <c:v>-187.81</c:v>
                </c:pt>
                <c:pt idx="962">
                  <c:v>-187.78700000000001</c:v>
                </c:pt>
                <c:pt idx="963">
                  <c:v>-187.78700000000001</c:v>
                </c:pt>
                <c:pt idx="964">
                  <c:v>-187.78700000000001</c:v>
                </c:pt>
                <c:pt idx="965">
                  <c:v>-191.50299999999999</c:v>
                </c:pt>
                <c:pt idx="966">
                  <c:v>-201.66</c:v>
                </c:pt>
                <c:pt idx="967">
                  <c:v>-195.96799999999999</c:v>
                </c:pt>
                <c:pt idx="968">
                  <c:v>-186.97399999999999</c:v>
                </c:pt>
                <c:pt idx="969">
                  <c:v>-199.87799999999999</c:v>
                </c:pt>
                <c:pt idx="970">
                  <c:v>-199.85499999999999</c:v>
                </c:pt>
                <c:pt idx="971">
                  <c:v>-199.85499999999999</c:v>
                </c:pt>
                <c:pt idx="972">
                  <c:v>-204.892</c:v>
                </c:pt>
                <c:pt idx="973">
                  <c:v>-193.191</c:v>
                </c:pt>
                <c:pt idx="974">
                  <c:v>-196.57</c:v>
                </c:pt>
                <c:pt idx="975">
                  <c:v>-184.55500000000001</c:v>
                </c:pt>
                <c:pt idx="976">
                  <c:v>-200.33500000000001</c:v>
                </c:pt>
                <c:pt idx="977">
                  <c:v>-200.31200000000001</c:v>
                </c:pt>
                <c:pt idx="978">
                  <c:v>-200.31200000000001</c:v>
                </c:pt>
                <c:pt idx="979">
                  <c:v>-183.23400000000001</c:v>
                </c:pt>
                <c:pt idx="980">
                  <c:v>-190.518</c:v>
                </c:pt>
                <c:pt idx="981">
                  <c:v>-187.75700000000001</c:v>
                </c:pt>
                <c:pt idx="982">
                  <c:v>-188.029</c:v>
                </c:pt>
                <c:pt idx="983">
                  <c:v>-189.19900000000001</c:v>
                </c:pt>
                <c:pt idx="984">
                  <c:v>-189.19900000000001</c:v>
                </c:pt>
                <c:pt idx="985">
                  <c:v>-189.19900000000001</c:v>
                </c:pt>
                <c:pt idx="986">
                  <c:v>-202.85</c:v>
                </c:pt>
                <c:pt idx="987">
                  <c:v>-193.46100000000001</c:v>
                </c:pt>
                <c:pt idx="988">
                  <c:v>-196.898</c:v>
                </c:pt>
                <c:pt idx="989">
                  <c:v>-162.608</c:v>
                </c:pt>
                <c:pt idx="990">
                  <c:v>-160.803</c:v>
                </c:pt>
                <c:pt idx="991">
                  <c:v>-160.78700000000001</c:v>
                </c:pt>
                <c:pt idx="992">
                  <c:v>-160.78700000000001</c:v>
                </c:pt>
                <c:pt idx="993">
                  <c:v>-170.696</c:v>
                </c:pt>
                <c:pt idx="994">
                  <c:v>-187.54300000000001</c:v>
                </c:pt>
                <c:pt idx="995">
                  <c:v>-170.39400000000001</c:v>
                </c:pt>
                <c:pt idx="996">
                  <c:v>-164.417</c:v>
                </c:pt>
                <c:pt idx="997">
                  <c:v>-166.358</c:v>
                </c:pt>
                <c:pt idx="998">
                  <c:v>-166.34200000000001</c:v>
                </c:pt>
                <c:pt idx="999">
                  <c:v>-166.34200000000001</c:v>
                </c:pt>
                <c:pt idx="1000">
                  <c:v>-161.209</c:v>
                </c:pt>
                <c:pt idx="1001">
                  <c:v>-154.98400000000001</c:v>
                </c:pt>
                <c:pt idx="1002">
                  <c:v>-151.858</c:v>
                </c:pt>
                <c:pt idx="1003">
                  <c:v>-166.56700000000001</c:v>
                </c:pt>
                <c:pt idx="1004">
                  <c:v>-189.82499999999999</c:v>
                </c:pt>
                <c:pt idx="1005">
                  <c:v>-189.81100000000001</c:v>
                </c:pt>
                <c:pt idx="1006">
                  <c:v>-189.81100000000001</c:v>
                </c:pt>
                <c:pt idx="1007">
                  <c:v>-163.286</c:v>
                </c:pt>
                <c:pt idx="1008">
                  <c:v>-155.74199999999999</c:v>
                </c:pt>
                <c:pt idx="1009">
                  <c:v>-151.20500000000001</c:v>
                </c:pt>
                <c:pt idx="1010">
                  <c:v>-161.35599999999999</c:v>
                </c:pt>
                <c:pt idx="1011">
                  <c:v>-150.79900000000001</c:v>
                </c:pt>
                <c:pt idx="1012">
                  <c:v>-150.75899999999999</c:v>
                </c:pt>
                <c:pt idx="1013">
                  <c:v>-150.75899999999999</c:v>
                </c:pt>
                <c:pt idx="1014">
                  <c:v>-150.03800000000001</c:v>
                </c:pt>
                <c:pt idx="1015">
                  <c:v>-153.452</c:v>
                </c:pt>
                <c:pt idx="1016">
                  <c:v>-159.989</c:v>
                </c:pt>
                <c:pt idx="1017">
                  <c:v>-166.25899999999999</c:v>
                </c:pt>
                <c:pt idx="1018">
                  <c:v>9.5310000000000006</c:v>
                </c:pt>
                <c:pt idx="1019">
                  <c:v>9.5709999999999997</c:v>
                </c:pt>
                <c:pt idx="1020">
                  <c:v>9.5709999999999997</c:v>
                </c:pt>
                <c:pt idx="1021">
                  <c:v>31.37</c:v>
                </c:pt>
                <c:pt idx="1022">
                  <c:v>31.527000000000001</c:v>
                </c:pt>
                <c:pt idx="1023">
                  <c:v>22.177</c:v>
                </c:pt>
                <c:pt idx="1024">
                  <c:v>24.361000000000001</c:v>
                </c:pt>
                <c:pt idx="1025">
                  <c:v>18.108000000000001</c:v>
                </c:pt>
                <c:pt idx="1026">
                  <c:v>18.148</c:v>
                </c:pt>
                <c:pt idx="1027">
                  <c:v>18.148</c:v>
                </c:pt>
                <c:pt idx="1028">
                  <c:v>25.442</c:v>
                </c:pt>
                <c:pt idx="1029">
                  <c:v>-1.377</c:v>
                </c:pt>
                <c:pt idx="1030">
                  <c:v>5.2770000000000001</c:v>
                </c:pt>
                <c:pt idx="1031">
                  <c:v>3.0529999999999999</c:v>
                </c:pt>
                <c:pt idx="1032">
                  <c:v>-5.685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C2A-485E-8A0F-22903B302C91}"/>
            </c:ext>
          </c:extLst>
        </c:ser>
        <c:ser>
          <c:idx val="0"/>
          <c:order val="2"/>
          <c:tx>
            <c:strRef>
              <c:f>'19_ábra_chart'!$J$10</c:f>
              <c:strCache>
                <c:ptCount val="1"/>
                <c:pt idx="0">
                  <c:v>Egyéb mérlegen kívüli FX pozíció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19_ábra_chart'!$E$11:$E$1043</c:f>
              <c:numCache>
                <c:formatCode>m/d/yyyy</c:formatCode>
                <c:ptCount val="1033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0</c:v>
                </c:pt>
                <c:pt idx="5">
                  <c:v>43471</c:v>
                </c:pt>
                <c:pt idx="6">
                  <c:v>43472</c:v>
                </c:pt>
                <c:pt idx="7">
                  <c:v>43473</c:v>
                </c:pt>
                <c:pt idx="8">
                  <c:v>43474</c:v>
                </c:pt>
                <c:pt idx="9">
                  <c:v>43475</c:v>
                </c:pt>
                <c:pt idx="10">
                  <c:v>43476</c:v>
                </c:pt>
                <c:pt idx="11">
                  <c:v>43477</c:v>
                </c:pt>
                <c:pt idx="12">
                  <c:v>43478</c:v>
                </c:pt>
                <c:pt idx="13">
                  <c:v>43479</c:v>
                </c:pt>
                <c:pt idx="14">
                  <c:v>43480</c:v>
                </c:pt>
                <c:pt idx="15">
                  <c:v>43481</c:v>
                </c:pt>
                <c:pt idx="16">
                  <c:v>43482</c:v>
                </c:pt>
                <c:pt idx="17">
                  <c:v>43483</c:v>
                </c:pt>
                <c:pt idx="18">
                  <c:v>43484</c:v>
                </c:pt>
                <c:pt idx="19">
                  <c:v>43485</c:v>
                </c:pt>
                <c:pt idx="20">
                  <c:v>43486</c:v>
                </c:pt>
                <c:pt idx="21">
                  <c:v>43487</c:v>
                </c:pt>
                <c:pt idx="22">
                  <c:v>43488</c:v>
                </c:pt>
                <c:pt idx="23">
                  <c:v>43489</c:v>
                </c:pt>
                <c:pt idx="24">
                  <c:v>43490</c:v>
                </c:pt>
                <c:pt idx="25">
                  <c:v>43491</c:v>
                </c:pt>
                <c:pt idx="26">
                  <c:v>43492</c:v>
                </c:pt>
                <c:pt idx="27">
                  <c:v>43493</c:v>
                </c:pt>
                <c:pt idx="28">
                  <c:v>43494</c:v>
                </c:pt>
                <c:pt idx="29">
                  <c:v>43495</c:v>
                </c:pt>
                <c:pt idx="30">
                  <c:v>43496</c:v>
                </c:pt>
                <c:pt idx="31">
                  <c:v>43497</c:v>
                </c:pt>
                <c:pt idx="32">
                  <c:v>43498</c:v>
                </c:pt>
                <c:pt idx="33">
                  <c:v>43499</c:v>
                </c:pt>
                <c:pt idx="34">
                  <c:v>43500</c:v>
                </c:pt>
                <c:pt idx="35">
                  <c:v>43501</c:v>
                </c:pt>
                <c:pt idx="36">
                  <c:v>43502</c:v>
                </c:pt>
                <c:pt idx="37">
                  <c:v>43503</c:v>
                </c:pt>
                <c:pt idx="38">
                  <c:v>43504</c:v>
                </c:pt>
                <c:pt idx="39">
                  <c:v>43505</c:v>
                </c:pt>
                <c:pt idx="40">
                  <c:v>43506</c:v>
                </c:pt>
                <c:pt idx="41">
                  <c:v>43507</c:v>
                </c:pt>
                <c:pt idx="42">
                  <c:v>43508</c:v>
                </c:pt>
                <c:pt idx="43">
                  <c:v>43509</c:v>
                </c:pt>
                <c:pt idx="44">
                  <c:v>43510</c:v>
                </c:pt>
                <c:pt idx="45">
                  <c:v>43511</c:v>
                </c:pt>
                <c:pt idx="46">
                  <c:v>43512</c:v>
                </c:pt>
                <c:pt idx="47">
                  <c:v>43513</c:v>
                </c:pt>
                <c:pt idx="48">
                  <c:v>43514</c:v>
                </c:pt>
                <c:pt idx="49">
                  <c:v>43515</c:v>
                </c:pt>
                <c:pt idx="50">
                  <c:v>43516</c:v>
                </c:pt>
                <c:pt idx="51">
                  <c:v>43517</c:v>
                </c:pt>
                <c:pt idx="52">
                  <c:v>43518</c:v>
                </c:pt>
                <c:pt idx="53">
                  <c:v>43519</c:v>
                </c:pt>
                <c:pt idx="54">
                  <c:v>43520</c:v>
                </c:pt>
                <c:pt idx="55">
                  <c:v>43521</c:v>
                </c:pt>
                <c:pt idx="56">
                  <c:v>43522</c:v>
                </c:pt>
                <c:pt idx="57">
                  <c:v>43523</c:v>
                </c:pt>
                <c:pt idx="58">
                  <c:v>43524</c:v>
                </c:pt>
                <c:pt idx="59">
                  <c:v>43525</c:v>
                </c:pt>
                <c:pt idx="60">
                  <c:v>43526</c:v>
                </c:pt>
                <c:pt idx="61">
                  <c:v>43527</c:v>
                </c:pt>
                <c:pt idx="62">
                  <c:v>43528</c:v>
                </c:pt>
                <c:pt idx="63">
                  <c:v>43529</c:v>
                </c:pt>
                <c:pt idx="64">
                  <c:v>43530</c:v>
                </c:pt>
                <c:pt idx="65">
                  <c:v>43531</c:v>
                </c:pt>
                <c:pt idx="66">
                  <c:v>43532</c:v>
                </c:pt>
                <c:pt idx="67">
                  <c:v>43533</c:v>
                </c:pt>
                <c:pt idx="68">
                  <c:v>43534</c:v>
                </c:pt>
                <c:pt idx="69">
                  <c:v>43535</c:v>
                </c:pt>
                <c:pt idx="70">
                  <c:v>43536</c:v>
                </c:pt>
                <c:pt idx="71">
                  <c:v>43537</c:v>
                </c:pt>
                <c:pt idx="72">
                  <c:v>43538</c:v>
                </c:pt>
                <c:pt idx="73">
                  <c:v>43539</c:v>
                </c:pt>
                <c:pt idx="74">
                  <c:v>43540</c:v>
                </c:pt>
                <c:pt idx="75">
                  <c:v>43541</c:v>
                </c:pt>
                <c:pt idx="76">
                  <c:v>43542</c:v>
                </c:pt>
                <c:pt idx="77">
                  <c:v>43543</c:v>
                </c:pt>
                <c:pt idx="78">
                  <c:v>43544</c:v>
                </c:pt>
                <c:pt idx="79">
                  <c:v>43545</c:v>
                </c:pt>
                <c:pt idx="80">
                  <c:v>43546</c:v>
                </c:pt>
                <c:pt idx="81">
                  <c:v>43547</c:v>
                </c:pt>
                <c:pt idx="82">
                  <c:v>43548</c:v>
                </c:pt>
                <c:pt idx="83">
                  <c:v>43549</c:v>
                </c:pt>
                <c:pt idx="84">
                  <c:v>43550</c:v>
                </c:pt>
                <c:pt idx="85">
                  <c:v>43551</c:v>
                </c:pt>
                <c:pt idx="86">
                  <c:v>43552</c:v>
                </c:pt>
                <c:pt idx="87">
                  <c:v>43553</c:v>
                </c:pt>
                <c:pt idx="88">
                  <c:v>43554</c:v>
                </c:pt>
                <c:pt idx="89">
                  <c:v>43555</c:v>
                </c:pt>
                <c:pt idx="90">
                  <c:v>43556</c:v>
                </c:pt>
                <c:pt idx="91">
                  <c:v>43557</c:v>
                </c:pt>
                <c:pt idx="92">
                  <c:v>43558</c:v>
                </c:pt>
                <c:pt idx="93">
                  <c:v>43559</c:v>
                </c:pt>
                <c:pt idx="94">
                  <c:v>43560</c:v>
                </c:pt>
                <c:pt idx="95">
                  <c:v>43561</c:v>
                </c:pt>
                <c:pt idx="96">
                  <c:v>43562</c:v>
                </c:pt>
                <c:pt idx="97">
                  <c:v>43563</c:v>
                </c:pt>
                <c:pt idx="98">
                  <c:v>43564</c:v>
                </c:pt>
                <c:pt idx="99">
                  <c:v>43565</c:v>
                </c:pt>
                <c:pt idx="100">
                  <c:v>43566</c:v>
                </c:pt>
                <c:pt idx="101">
                  <c:v>43567</c:v>
                </c:pt>
                <c:pt idx="102">
                  <c:v>43568</c:v>
                </c:pt>
                <c:pt idx="103">
                  <c:v>43569</c:v>
                </c:pt>
                <c:pt idx="104">
                  <c:v>43570</c:v>
                </c:pt>
                <c:pt idx="105">
                  <c:v>43571</c:v>
                </c:pt>
                <c:pt idx="106">
                  <c:v>43572</c:v>
                </c:pt>
                <c:pt idx="107">
                  <c:v>43573</c:v>
                </c:pt>
                <c:pt idx="108">
                  <c:v>43574</c:v>
                </c:pt>
                <c:pt idx="109">
                  <c:v>43575</c:v>
                </c:pt>
                <c:pt idx="110">
                  <c:v>43576</c:v>
                </c:pt>
                <c:pt idx="111">
                  <c:v>43577</c:v>
                </c:pt>
                <c:pt idx="112">
                  <c:v>43578</c:v>
                </c:pt>
                <c:pt idx="113">
                  <c:v>43579</c:v>
                </c:pt>
                <c:pt idx="114">
                  <c:v>43580</c:v>
                </c:pt>
                <c:pt idx="115">
                  <c:v>43581</c:v>
                </c:pt>
                <c:pt idx="116">
                  <c:v>43582</c:v>
                </c:pt>
                <c:pt idx="117">
                  <c:v>43583</c:v>
                </c:pt>
                <c:pt idx="118">
                  <c:v>43584</c:v>
                </c:pt>
                <c:pt idx="119">
                  <c:v>43585</c:v>
                </c:pt>
                <c:pt idx="120">
                  <c:v>43586</c:v>
                </c:pt>
                <c:pt idx="121">
                  <c:v>43587</c:v>
                </c:pt>
                <c:pt idx="122">
                  <c:v>43588</c:v>
                </c:pt>
                <c:pt idx="123">
                  <c:v>43589</c:v>
                </c:pt>
                <c:pt idx="124">
                  <c:v>43590</c:v>
                </c:pt>
                <c:pt idx="125">
                  <c:v>43591</c:v>
                </c:pt>
                <c:pt idx="126">
                  <c:v>43592</c:v>
                </c:pt>
                <c:pt idx="127">
                  <c:v>43593</c:v>
                </c:pt>
                <c:pt idx="128">
                  <c:v>43594</c:v>
                </c:pt>
                <c:pt idx="129">
                  <c:v>43595</c:v>
                </c:pt>
                <c:pt idx="130">
                  <c:v>43596</c:v>
                </c:pt>
                <c:pt idx="131">
                  <c:v>43597</c:v>
                </c:pt>
                <c:pt idx="132">
                  <c:v>43598</c:v>
                </c:pt>
                <c:pt idx="133">
                  <c:v>43599</c:v>
                </c:pt>
                <c:pt idx="134">
                  <c:v>43600</c:v>
                </c:pt>
                <c:pt idx="135">
                  <c:v>43601</c:v>
                </c:pt>
                <c:pt idx="136">
                  <c:v>43602</c:v>
                </c:pt>
                <c:pt idx="137">
                  <c:v>43603</c:v>
                </c:pt>
                <c:pt idx="138">
                  <c:v>43604</c:v>
                </c:pt>
                <c:pt idx="139">
                  <c:v>43605</c:v>
                </c:pt>
                <c:pt idx="140">
                  <c:v>43606</c:v>
                </c:pt>
                <c:pt idx="141">
                  <c:v>43607</c:v>
                </c:pt>
                <c:pt idx="142">
                  <c:v>43608</c:v>
                </c:pt>
                <c:pt idx="143">
                  <c:v>43609</c:v>
                </c:pt>
                <c:pt idx="144">
                  <c:v>43610</c:v>
                </c:pt>
                <c:pt idx="145">
                  <c:v>43611</c:v>
                </c:pt>
                <c:pt idx="146">
                  <c:v>43612</c:v>
                </c:pt>
                <c:pt idx="147">
                  <c:v>43613</c:v>
                </c:pt>
                <c:pt idx="148">
                  <c:v>43614</c:v>
                </c:pt>
                <c:pt idx="149">
                  <c:v>43615</c:v>
                </c:pt>
                <c:pt idx="150">
                  <c:v>43616</c:v>
                </c:pt>
                <c:pt idx="151">
                  <c:v>43617</c:v>
                </c:pt>
                <c:pt idx="152">
                  <c:v>43618</c:v>
                </c:pt>
                <c:pt idx="153">
                  <c:v>43619</c:v>
                </c:pt>
                <c:pt idx="154">
                  <c:v>43620</c:v>
                </c:pt>
                <c:pt idx="155">
                  <c:v>43621</c:v>
                </c:pt>
                <c:pt idx="156">
                  <c:v>43622</c:v>
                </c:pt>
                <c:pt idx="157">
                  <c:v>43623</c:v>
                </c:pt>
                <c:pt idx="158">
                  <c:v>43624</c:v>
                </c:pt>
                <c:pt idx="159">
                  <c:v>43625</c:v>
                </c:pt>
                <c:pt idx="160">
                  <c:v>43626</c:v>
                </c:pt>
                <c:pt idx="161">
                  <c:v>43627</c:v>
                </c:pt>
                <c:pt idx="162">
                  <c:v>43628</c:v>
                </c:pt>
                <c:pt idx="163">
                  <c:v>43629</c:v>
                </c:pt>
                <c:pt idx="164">
                  <c:v>43630</c:v>
                </c:pt>
                <c:pt idx="165">
                  <c:v>43631</c:v>
                </c:pt>
                <c:pt idx="166">
                  <c:v>43632</c:v>
                </c:pt>
                <c:pt idx="167">
                  <c:v>43633</c:v>
                </c:pt>
                <c:pt idx="168">
                  <c:v>43634</c:v>
                </c:pt>
                <c:pt idx="169">
                  <c:v>43635</c:v>
                </c:pt>
                <c:pt idx="170">
                  <c:v>43636</c:v>
                </c:pt>
                <c:pt idx="171">
                  <c:v>43637</c:v>
                </c:pt>
                <c:pt idx="172">
                  <c:v>43638</c:v>
                </c:pt>
                <c:pt idx="173">
                  <c:v>43639</c:v>
                </c:pt>
                <c:pt idx="174">
                  <c:v>43640</c:v>
                </c:pt>
                <c:pt idx="175">
                  <c:v>43641</c:v>
                </c:pt>
                <c:pt idx="176">
                  <c:v>43642</c:v>
                </c:pt>
                <c:pt idx="177">
                  <c:v>43643</c:v>
                </c:pt>
                <c:pt idx="178">
                  <c:v>43644</c:v>
                </c:pt>
                <c:pt idx="179">
                  <c:v>43645</c:v>
                </c:pt>
                <c:pt idx="180">
                  <c:v>43646</c:v>
                </c:pt>
                <c:pt idx="181">
                  <c:v>43647</c:v>
                </c:pt>
                <c:pt idx="182">
                  <c:v>43648</c:v>
                </c:pt>
                <c:pt idx="183">
                  <c:v>43649</c:v>
                </c:pt>
                <c:pt idx="184">
                  <c:v>43650</c:v>
                </c:pt>
                <c:pt idx="185">
                  <c:v>43651</c:v>
                </c:pt>
                <c:pt idx="186">
                  <c:v>43652</c:v>
                </c:pt>
                <c:pt idx="187">
                  <c:v>43653</c:v>
                </c:pt>
                <c:pt idx="188">
                  <c:v>43654</c:v>
                </c:pt>
                <c:pt idx="189">
                  <c:v>43655</c:v>
                </c:pt>
                <c:pt idx="190">
                  <c:v>43656</c:v>
                </c:pt>
                <c:pt idx="191">
                  <c:v>43657</c:v>
                </c:pt>
                <c:pt idx="192">
                  <c:v>43658</c:v>
                </c:pt>
                <c:pt idx="193">
                  <c:v>43659</c:v>
                </c:pt>
                <c:pt idx="194">
                  <c:v>43660</c:v>
                </c:pt>
                <c:pt idx="195">
                  <c:v>43661</c:v>
                </c:pt>
                <c:pt idx="196">
                  <c:v>43662</c:v>
                </c:pt>
                <c:pt idx="197">
                  <c:v>43663</c:v>
                </c:pt>
                <c:pt idx="198">
                  <c:v>43664</c:v>
                </c:pt>
                <c:pt idx="199">
                  <c:v>43665</c:v>
                </c:pt>
                <c:pt idx="200">
                  <c:v>43666</c:v>
                </c:pt>
                <c:pt idx="201">
                  <c:v>43667</c:v>
                </c:pt>
                <c:pt idx="202">
                  <c:v>43668</c:v>
                </c:pt>
                <c:pt idx="203">
                  <c:v>43669</c:v>
                </c:pt>
                <c:pt idx="204">
                  <c:v>43670</c:v>
                </c:pt>
                <c:pt idx="205">
                  <c:v>43671</c:v>
                </c:pt>
                <c:pt idx="206">
                  <c:v>43672</c:v>
                </c:pt>
                <c:pt idx="207">
                  <c:v>43673</c:v>
                </c:pt>
                <c:pt idx="208">
                  <c:v>43674</c:v>
                </c:pt>
                <c:pt idx="209">
                  <c:v>43675</c:v>
                </c:pt>
                <c:pt idx="210">
                  <c:v>43676</c:v>
                </c:pt>
                <c:pt idx="211">
                  <c:v>43677</c:v>
                </c:pt>
                <c:pt idx="212">
                  <c:v>43678</c:v>
                </c:pt>
                <c:pt idx="213">
                  <c:v>43679</c:v>
                </c:pt>
                <c:pt idx="214">
                  <c:v>43680</c:v>
                </c:pt>
                <c:pt idx="215">
                  <c:v>43681</c:v>
                </c:pt>
                <c:pt idx="216">
                  <c:v>43682</c:v>
                </c:pt>
                <c:pt idx="217">
                  <c:v>43683</c:v>
                </c:pt>
                <c:pt idx="218">
                  <c:v>43684</c:v>
                </c:pt>
                <c:pt idx="219">
                  <c:v>43685</c:v>
                </c:pt>
                <c:pt idx="220">
                  <c:v>43686</c:v>
                </c:pt>
                <c:pt idx="221">
                  <c:v>43687</c:v>
                </c:pt>
                <c:pt idx="222">
                  <c:v>43688</c:v>
                </c:pt>
                <c:pt idx="223">
                  <c:v>43689</c:v>
                </c:pt>
                <c:pt idx="224">
                  <c:v>43690</c:v>
                </c:pt>
                <c:pt idx="225">
                  <c:v>43691</c:v>
                </c:pt>
                <c:pt idx="226">
                  <c:v>43692</c:v>
                </c:pt>
                <c:pt idx="227">
                  <c:v>43693</c:v>
                </c:pt>
                <c:pt idx="228">
                  <c:v>43694</c:v>
                </c:pt>
                <c:pt idx="229">
                  <c:v>43695</c:v>
                </c:pt>
                <c:pt idx="230">
                  <c:v>43696</c:v>
                </c:pt>
                <c:pt idx="231">
                  <c:v>43697</c:v>
                </c:pt>
                <c:pt idx="232">
                  <c:v>43698</c:v>
                </c:pt>
                <c:pt idx="233">
                  <c:v>43699</c:v>
                </c:pt>
                <c:pt idx="234">
                  <c:v>43700</c:v>
                </c:pt>
                <c:pt idx="235">
                  <c:v>43701</c:v>
                </c:pt>
                <c:pt idx="236">
                  <c:v>43702</c:v>
                </c:pt>
                <c:pt idx="237">
                  <c:v>43703</c:v>
                </c:pt>
                <c:pt idx="238">
                  <c:v>43704</c:v>
                </c:pt>
                <c:pt idx="239">
                  <c:v>43705</c:v>
                </c:pt>
                <c:pt idx="240">
                  <c:v>43706</c:v>
                </c:pt>
                <c:pt idx="241">
                  <c:v>43707</c:v>
                </c:pt>
                <c:pt idx="242">
                  <c:v>43708</c:v>
                </c:pt>
                <c:pt idx="243">
                  <c:v>43709</c:v>
                </c:pt>
                <c:pt idx="244">
                  <c:v>43710</c:v>
                </c:pt>
                <c:pt idx="245">
                  <c:v>43711</c:v>
                </c:pt>
                <c:pt idx="246">
                  <c:v>43712</c:v>
                </c:pt>
                <c:pt idx="247">
                  <c:v>43713</c:v>
                </c:pt>
                <c:pt idx="248">
                  <c:v>43714</c:v>
                </c:pt>
                <c:pt idx="249">
                  <c:v>43715</c:v>
                </c:pt>
                <c:pt idx="250">
                  <c:v>43716</c:v>
                </c:pt>
                <c:pt idx="251">
                  <c:v>43717</c:v>
                </c:pt>
                <c:pt idx="252">
                  <c:v>43718</c:v>
                </c:pt>
                <c:pt idx="253">
                  <c:v>43719</c:v>
                </c:pt>
                <c:pt idx="254">
                  <c:v>43720</c:v>
                </c:pt>
                <c:pt idx="255">
                  <c:v>43721</c:v>
                </c:pt>
                <c:pt idx="256">
                  <c:v>43722</c:v>
                </c:pt>
                <c:pt idx="257">
                  <c:v>43723</c:v>
                </c:pt>
                <c:pt idx="258">
                  <c:v>43724</c:v>
                </c:pt>
                <c:pt idx="259">
                  <c:v>43725</c:v>
                </c:pt>
                <c:pt idx="260">
                  <c:v>43726</c:v>
                </c:pt>
                <c:pt idx="261">
                  <c:v>43727</c:v>
                </c:pt>
                <c:pt idx="262">
                  <c:v>43728</c:v>
                </c:pt>
                <c:pt idx="263">
                  <c:v>43729</c:v>
                </c:pt>
                <c:pt idx="264">
                  <c:v>43730</c:v>
                </c:pt>
                <c:pt idx="265">
                  <c:v>43731</c:v>
                </c:pt>
                <c:pt idx="266">
                  <c:v>43732</c:v>
                </c:pt>
                <c:pt idx="267">
                  <c:v>43733</c:v>
                </c:pt>
                <c:pt idx="268">
                  <c:v>43734</c:v>
                </c:pt>
                <c:pt idx="269">
                  <c:v>43735</c:v>
                </c:pt>
                <c:pt idx="270">
                  <c:v>43736</c:v>
                </c:pt>
                <c:pt idx="271">
                  <c:v>43737</c:v>
                </c:pt>
                <c:pt idx="272">
                  <c:v>43738</c:v>
                </c:pt>
                <c:pt idx="273">
                  <c:v>43739</c:v>
                </c:pt>
                <c:pt idx="274">
                  <c:v>43740</c:v>
                </c:pt>
                <c:pt idx="275">
                  <c:v>43741</c:v>
                </c:pt>
                <c:pt idx="276">
                  <c:v>43742</c:v>
                </c:pt>
                <c:pt idx="277">
                  <c:v>43743</c:v>
                </c:pt>
                <c:pt idx="278">
                  <c:v>43744</c:v>
                </c:pt>
                <c:pt idx="279">
                  <c:v>43745</c:v>
                </c:pt>
                <c:pt idx="280">
                  <c:v>43746</c:v>
                </c:pt>
                <c:pt idx="281">
                  <c:v>43747</c:v>
                </c:pt>
                <c:pt idx="282">
                  <c:v>43748</c:v>
                </c:pt>
                <c:pt idx="283">
                  <c:v>43749</c:v>
                </c:pt>
                <c:pt idx="284">
                  <c:v>43750</c:v>
                </c:pt>
                <c:pt idx="285">
                  <c:v>43751</c:v>
                </c:pt>
                <c:pt idx="286">
                  <c:v>43752</c:v>
                </c:pt>
                <c:pt idx="287">
                  <c:v>43753</c:v>
                </c:pt>
                <c:pt idx="288">
                  <c:v>43754</c:v>
                </c:pt>
                <c:pt idx="289">
                  <c:v>43755</c:v>
                </c:pt>
                <c:pt idx="290">
                  <c:v>43756</c:v>
                </c:pt>
                <c:pt idx="291">
                  <c:v>43757</c:v>
                </c:pt>
                <c:pt idx="292">
                  <c:v>43758</c:v>
                </c:pt>
                <c:pt idx="293">
                  <c:v>43759</c:v>
                </c:pt>
                <c:pt idx="294">
                  <c:v>43760</c:v>
                </c:pt>
                <c:pt idx="295">
                  <c:v>43761</c:v>
                </c:pt>
                <c:pt idx="296">
                  <c:v>43762</c:v>
                </c:pt>
                <c:pt idx="297">
                  <c:v>43763</c:v>
                </c:pt>
                <c:pt idx="298">
                  <c:v>43764</c:v>
                </c:pt>
                <c:pt idx="299">
                  <c:v>43765</c:v>
                </c:pt>
                <c:pt idx="300">
                  <c:v>43766</c:v>
                </c:pt>
                <c:pt idx="301">
                  <c:v>43767</c:v>
                </c:pt>
                <c:pt idx="302">
                  <c:v>43768</c:v>
                </c:pt>
                <c:pt idx="303">
                  <c:v>43769</c:v>
                </c:pt>
                <c:pt idx="304">
                  <c:v>43770</c:v>
                </c:pt>
                <c:pt idx="305">
                  <c:v>43771</c:v>
                </c:pt>
                <c:pt idx="306">
                  <c:v>43772</c:v>
                </c:pt>
                <c:pt idx="307">
                  <c:v>43773</c:v>
                </c:pt>
                <c:pt idx="308">
                  <c:v>43774</c:v>
                </c:pt>
                <c:pt idx="309">
                  <c:v>43775</c:v>
                </c:pt>
                <c:pt idx="310">
                  <c:v>43776</c:v>
                </c:pt>
                <c:pt idx="311">
                  <c:v>43777</c:v>
                </c:pt>
                <c:pt idx="312">
                  <c:v>43778</c:v>
                </c:pt>
                <c:pt idx="313">
                  <c:v>43779</c:v>
                </c:pt>
                <c:pt idx="314">
                  <c:v>43780</c:v>
                </c:pt>
                <c:pt idx="315">
                  <c:v>43781</c:v>
                </c:pt>
                <c:pt idx="316">
                  <c:v>43782</c:v>
                </c:pt>
                <c:pt idx="317">
                  <c:v>43783</c:v>
                </c:pt>
                <c:pt idx="318">
                  <c:v>43784</c:v>
                </c:pt>
                <c:pt idx="319">
                  <c:v>43785</c:v>
                </c:pt>
                <c:pt idx="320">
                  <c:v>43786</c:v>
                </c:pt>
                <c:pt idx="321">
                  <c:v>43787</c:v>
                </c:pt>
                <c:pt idx="322">
                  <c:v>43788</c:v>
                </c:pt>
                <c:pt idx="323">
                  <c:v>43789</c:v>
                </c:pt>
                <c:pt idx="324">
                  <c:v>43790</c:v>
                </c:pt>
                <c:pt idx="325">
                  <c:v>43791</c:v>
                </c:pt>
                <c:pt idx="326">
                  <c:v>43792</c:v>
                </c:pt>
                <c:pt idx="327">
                  <c:v>43793</c:v>
                </c:pt>
                <c:pt idx="328">
                  <c:v>43794</c:v>
                </c:pt>
                <c:pt idx="329">
                  <c:v>43795</c:v>
                </c:pt>
                <c:pt idx="330">
                  <c:v>43796</c:v>
                </c:pt>
                <c:pt idx="331">
                  <c:v>43797</c:v>
                </c:pt>
                <c:pt idx="332">
                  <c:v>43798</c:v>
                </c:pt>
                <c:pt idx="333">
                  <c:v>43799</c:v>
                </c:pt>
                <c:pt idx="334">
                  <c:v>43800</c:v>
                </c:pt>
                <c:pt idx="335">
                  <c:v>43801</c:v>
                </c:pt>
                <c:pt idx="336">
                  <c:v>43802</c:v>
                </c:pt>
                <c:pt idx="337">
                  <c:v>43803</c:v>
                </c:pt>
                <c:pt idx="338">
                  <c:v>43804</c:v>
                </c:pt>
                <c:pt idx="339">
                  <c:v>43805</c:v>
                </c:pt>
                <c:pt idx="340">
                  <c:v>43806</c:v>
                </c:pt>
                <c:pt idx="341">
                  <c:v>43807</c:v>
                </c:pt>
                <c:pt idx="342">
                  <c:v>43808</c:v>
                </c:pt>
                <c:pt idx="343">
                  <c:v>43809</c:v>
                </c:pt>
                <c:pt idx="344">
                  <c:v>43810</c:v>
                </c:pt>
                <c:pt idx="345">
                  <c:v>43811</c:v>
                </c:pt>
                <c:pt idx="346">
                  <c:v>43812</c:v>
                </c:pt>
                <c:pt idx="347">
                  <c:v>43813</c:v>
                </c:pt>
                <c:pt idx="348">
                  <c:v>43814</c:v>
                </c:pt>
                <c:pt idx="349">
                  <c:v>43815</c:v>
                </c:pt>
                <c:pt idx="350">
                  <c:v>43816</c:v>
                </c:pt>
                <c:pt idx="351">
                  <c:v>43817</c:v>
                </c:pt>
                <c:pt idx="352">
                  <c:v>43818</c:v>
                </c:pt>
                <c:pt idx="353">
                  <c:v>43819</c:v>
                </c:pt>
                <c:pt idx="354">
                  <c:v>43820</c:v>
                </c:pt>
                <c:pt idx="355">
                  <c:v>43821</c:v>
                </c:pt>
                <c:pt idx="356">
                  <c:v>43822</c:v>
                </c:pt>
                <c:pt idx="357">
                  <c:v>43823</c:v>
                </c:pt>
                <c:pt idx="358">
                  <c:v>43824</c:v>
                </c:pt>
                <c:pt idx="359">
                  <c:v>43825</c:v>
                </c:pt>
                <c:pt idx="360">
                  <c:v>43826</c:v>
                </c:pt>
                <c:pt idx="361">
                  <c:v>43827</c:v>
                </c:pt>
                <c:pt idx="362">
                  <c:v>43828</c:v>
                </c:pt>
                <c:pt idx="363">
                  <c:v>43829</c:v>
                </c:pt>
                <c:pt idx="364">
                  <c:v>43830</c:v>
                </c:pt>
                <c:pt idx="365">
                  <c:v>43831</c:v>
                </c:pt>
                <c:pt idx="366">
                  <c:v>43832</c:v>
                </c:pt>
                <c:pt idx="367">
                  <c:v>43833</c:v>
                </c:pt>
                <c:pt idx="368">
                  <c:v>43834</c:v>
                </c:pt>
                <c:pt idx="369">
                  <c:v>43835</c:v>
                </c:pt>
                <c:pt idx="370">
                  <c:v>43836</c:v>
                </c:pt>
                <c:pt idx="371">
                  <c:v>43837</c:v>
                </c:pt>
                <c:pt idx="372">
                  <c:v>43838</c:v>
                </c:pt>
                <c:pt idx="373">
                  <c:v>43839</c:v>
                </c:pt>
                <c:pt idx="374">
                  <c:v>43840</c:v>
                </c:pt>
                <c:pt idx="375">
                  <c:v>43841</c:v>
                </c:pt>
                <c:pt idx="376">
                  <c:v>43842</c:v>
                </c:pt>
                <c:pt idx="377">
                  <c:v>43843</c:v>
                </c:pt>
                <c:pt idx="378">
                  <c:v>43844</c:v>
                </c:pt>
                <c:pt idx="379">
                  <c:v>43845</c:v>
                </c:pt>
                <c:pt idx="380">
                  <c:v>43846</c:v>
                </c:pt>
                <c:pt idx="381">
                  <c:v>43847</c:v>
                </c:pt>
                <c:pt idx="382">
                  <c:v>43848</c:v>
                </c:pt>
                <c:pt idx="383">
                  <c:v>43849</c:v>
                </c:pt>
                <c:pt idx="384">
                  <c:v>43850</c:v>
                </c:pt>
                <c:pt idx="385">
                  <c:v>43851</c:v>
                </c:pt>
                <c:pt idx="386">
                  <c:v>43852</c:v>
                </c:pt>
                <c:pt idx="387">
                  <c:v>43853</c:v>
                </c:pt>
                <c:pt idx="388">
                  <c:v>43854</c:v>
                </c:pt>
                <c:pt idx="389">
                  <c:v>43855</c:v>
                </c:pt>
                <c:pt idx="390">
                  <c:v>43856</c:v>
                </c:pt>
                <c:pt idx="391">
                  <c:v>43857</c:v>
                </c:pt>
                <c:pt idx="392">
                  <c:v>43858</c:v>
                </c:pt>
                <c:pt idx="393">
                  <c:v>43859</c:v>
                </c:pt>
                <c:pt idx="394">
                  <c:v>43860</c:v>
                </c:pt>
                <c:pt idx="395">
                  <c:v>43861</c:v>
                </c:pt>
                <c:pt idx="396">
                  <c:v>43862</c:v>
                </c:pt>
                <c:pt idx="397">
                  <c:v>43863</c:v>
                </c:pt>
                <c:pt idx="398">
                  <c:v>43864</c:v>
                </c:pt>
                <c:pt idx="399">
                  <c:v>43865</c:v>
                </c:pt>
                <c:pt idx="400">
                  <c:v>43866</c:v>
                </c:pt>
                <c:pt idx="401">
                  <c:v>43867</c:v>
                </c:pt>
                <c:pt idx="402">
                  <c:v>43868</c:v>
                </c:pt>
                <c:pt idx="403">
                  <c:v>43869</c:v>
                </c:pt>
                <c:pt idx="404">
                  <c:v>43870</c:v>
                </c:pt>
                <c:pt idx="405">
                  <c:v>43871</c:v>
                </c:pt>
                <c:pt idx="406">
                  <c:v>43872</c:v>
                </c:pt>
                <c:pt idx="407">
                  <c:v>43873</c:v>
                </c:pt>
                <c:pt idx="408">
                  <c:v>43874</c:v>
                </c:pt>
                <c:pt idx="409">
                  <c:v>43875</c:v>
                </c:pt>
                <c:pt idx="410">
                  <c:v>43876</c:v>
                </c:pt>
                <c:pt idx="411">
                  <c:v>43877</c:v>
                </c:pt>
                <c:pt idx="412">
                  <c:v>43878</c:v>
                </c:pt>
                <c:pt idx="413">
                  <c:v>43879</c:v>
                </c:pt>
                <c:pt idx="414">
                  <c:v>43880</c:v>
                </c:pt>
                <c:pt idx="415">
                  <c:v>43881</c:v>
                </c:pt>
                <c:pt idx="416">
                  <c:v>43882</c:v>
                </c:pt>
                <c:pt idx="417">
                  <c:v>43883</c:v>
                </c:pt>
                <c:pt idx="418">
                  <c:v>43884</c:v>
                </c:pt>
                <c:pt idx="419">
                  <c:v>43885</c:v>
                </c:pt>
                <c:pt idx="420">
                  <c:v>43886</c:v>
                </c:pt>
                <c:pt idx="421">
                  <c:v>43887</c:v>
                </c:pt>
                <c:pt idx="422">
                  <c:v>43888</c:v>
                </c:pt>
                <c:pt idx="423">
                  <c:v>43889</c:v>
                </c:pt>
                <c:pt idx="424">
                  <c:v>43890</c:v>
                </c:pt>
                <c:pt idx="425">
                  <c:v>43891</c:v>
                </c:pt>
                <c:pt idx="426">
                  <c:v>43892</c:v>
                </c:pt>
                <c:pt idx="427">
                  <c:v>43893</c:v>
                </c:pt>
                <c:pt idx="428">
                  <c:v>43894</c:v>
                </c:pt>
                <c:pt idx="429">
                  <c:v>43895</c:v>
                </c:pt>
                <c:pt idx="430">
                  <c:v>43896</c:v>
                </c:pt>
                <c:pt idx="431">
                  <c:v>43897</c:v>
                </c:pt>
                <c:pt idx="432">
                  <c:v>43898</c:v>
                </c:pt>
                <c:pt idx="433">
                  <c:v>43899</c:v>
                </c:pt>
                <c:pt idx="434">
                  <c:v>43900</c:v>
                </c:pt>
                <c:pt idx="435">
                  <c:v>43901</c:v>
                </c:pt>
                <c:pt idx="436">
                  <c:v>43902</c:v>
                </c:pt>
                <c:pt idx="437">
                  <c:v>43903</c:v>
                </c:pt>
                <c:pt idx="438">
                  <c:v>43904</c:v>
                </c:pt>
                <c:pt idx="439">
                  <c:v>43905</c:v>
                </c:pt>
                <c:pt idx="440">
                  <c:v>43906</c:v>
                </c:pt>
                <c:pt idx="441">
                  <c:v>43907</c:v>
                </c:pt>
                <c:pt idx="442">
                  <c:v>43908</c:v>
                </c:pt>
                <c:pt idx="443">
                  <c:v>43909</c:v>
                </c:pt>
                <c:pt idx="444">
                  <c:v>43910</c:v>
                </c:pt>
                <c:pt idx="445">
                  <c:v>43911</c:v>
                </c:pt>
                <c:pt idx="446">
                  <c:v>43912</c:v>
                </c:pt>
                <c:pt idx="447">
                  <c:v>43913</c:v>
                </c:pt>
                <c:pt idx="448">
                  <c:v>43914</c:v>
                </c:pt>
                <c:pt idx="449">
                  <c:v>43915</c:v>
                </c:pt>
                <c:pt idx="450">
                  <c:v>43916</c:v>
                </c:pt>
                <c:pt idx="451">
                  <c:v>43917</c:v>
                </c:pt>
                <c:pt idx="452">
                  <c:v>43918</c:v>
                </c:pt>
                <c:pt idx="453">
                  <c:v>43919</c:v>
                </c:pt>
                <c:pt idx="454">
                  <c:v>43920</c:v>
                </c:pt>
                <c:pt idx="455">
                  <c:v>43921</c:v>
                </c:pt>
                <c:pt idx="456">
                  <c:v>43922</c:v>
                </c:pt>
                <c:pt idx="457">
                  <c:v>43923</c:v>
                </c:pt>
                <c:pt idx="458">
                  <c:v>43924</c:v>
                </c:pt>
                <c:pt idx="459">
                  <c:v>43925</c:v>
                </c:pt>
                <c:pt idx="460">
                  <c:v>43926</c:v>
                </c:pt>
                <c:pt idx="461">
                  <c:v>43927</c:v>
                </c:pt>
                <c:pt idx="462">
                  <c:v>43928</c:v>
                </c:pt>
                <c:pt idx="463">
                  <c:v>43929</c:v>
                </c:pt>
                <c:pt idx="464">
                  <c:v>43930</c:v>
                </c:pt>
                <c:pt idx="465">
                  <c:v>43931</c:v>
                </c:pt>
                <c:pt idx="466">
                  <c:v>43932</c:v>
                </c:pt>
                <c:pt idx="467">
                  <c:v>43933</c:v>
                </c:pt>
                <c:pt idx="468">
                  <c:v>43934</c:v>
                </c:pt>
                <c:pt idx="469">
                  <c:v>43935</c:v>
                </c:pt>
                <c:pt idx="470">
                  <c:v>43936</c:v>
                </c:pt>
                <c:pt idx="471">
                  <c:v>43937</c:v>
                </c:pt>
                <c:pt idx="472">
                  <c:v>43938</c:v>
                </c:pt>
                <c:pt idx="473">
                  <c:v>43939</c:v>
                </c:pt>
                <c:pt idx="474">
                  <c:v>43940</c:v>
                </c:pt>
                <c:pt idx="475">
                  <c:v>43941</c:v>
                </c:pt>
                <c:pt idx="476">
                  <c:v>43942</c:v>
                </c:pt>
                <c:pt idx="477">
                  <c:v>43943</c:v>
                </c:pt>
                <c:pt idx="478">
                  <c:v>43944</c:v>
                </c:pt>
                <c:pt idx="479">
                  <c:v>43945</c:v>
                </c:pt>
                <c:pt idx="480">
                  <c:v>43946</c:v>
                </c:pt>
                <c:pt idx="481">
                  <c:v>43947</c:v>
                </c:pt>
                <c:pt idx="482">
                  <c:v>43948</c:v>
                </c:pt>
                <c:pt idx="483">
                  <c:v>43949</c:v>
                </c:pt>
                <c:pt idx="484">
                  <c:v>43950</c:v>
                </c:pt>
                <c:pt idx="485">
                  <c:v>43951</c:v>
                </c:pt>
                <c:pt idx="486">
                  <c:v>43952</c:v>
                </c:pt>
                <c:pt idx="487">
                  <c:v>43953</c:v>
                </c:pt>
                <c:pt idx="488">
                  <c:v>43954</c:v>
                </c:pt>
                <c:pt idx="489">
                  <c:v>43955</c:v>
                </c:pt>
                <c:pt idx="490">
                  <c:v>43956</c:v>
                </c:pt>
                <c:pt idx="491">
                  <c:v>43957</c:v>
                </c:pt>
                <c:pt idx="492">
                  <c:v>43958</c:v>
                </c:pt>
                <c:pt idx="493">
                  <c:v>43959</c:v>
                </c:pt>
                <c:pt idx="494">
                  <c:v>43960</c:v>
                </c:pt>
                <c:pt idx="495">
                  <c:v>43961</c:v>
                </c:pt>
                <c:pt idx="496">
                  <c:v>43962</c:v>
                </c:pt>
                <c:pt idx="497">
                  <c:v>43963</c:v>
                </c:pt>
                <c:pt idx="498">
                  <c:v>43964</c:v>
                </c:pt>
                <c:pt idx="499">
                  <c:v>43965</c:v>
                </c:pt>
                <c:pt idx="500">
                  <c:v>43966</c:v>
                </c:pt>
                <c:pt idx="501">
                  <c:v>43967</c:v>
                </c:pt>
                <c:pt idx="502">
                  <c:v>43968</c:v>
                </c:pt>
                <c:pt idx="503">
                  <c:v>43969</c:v>
                </c:pt>
                <c:pt idx="504">
                  <c:v>43970</c:v>
                </c:pt>
                <c:pt idx="505">
                  <c:v>43971</c:v>
                </c:pt>
                <c:pt idx="506">
                  <c:v>43972</c:v>
                </c:pt>
                <c:pt idx="507">
                  <c:v>43973</c:v>
                </c:pt>
                <c:pt idx="508">
                  <c:v>43974</c:v>
                </c:pt>
                <c:pt idx="509">
                  <c:v>43975</c:v>
                </c:pt>
                <c:pt idx="510">
                  <c:v>43976</c:v>
                </c:pt>
                <c:pt idx="511">
                  <c:v>43977</c:v>
                </c:pt>
                <c:pt idx="512">
                  <c:v>43978</c:v>
                </c:pt>
                <c:pt idx="513">
                  <c:v>43979</c:v>
                </c:pt>
                <c:pt idx="514">
                  <c:v>43980</c:v>
                </c:pt>
                <c:pt idx="515">
                  <c:v>43981</c:v>
                </c:pt>
                <c:pt idx="516">
                  <c:v>43982</c:v>
                </c:pt>
                <c:pt idx="517">
                  <c:v>43983</c:v>
                </c:pt>
                <c:pt idx="518">
                  <c:v>43984</c:v>
                </c:pt>
                <c:pt idx="519">
                  <c:v>43985</c:v>
                </c:pt>
                <c:pt idx="520">
                  <c:v>43986</c:v>
                </c:pt>
                <c:pt idx="521">
                  <c:v>43987</c:v>
                </c:pt>
                <c:pt idx="522">
                  <c:v>43988</c:v>
                </c:pt>
                <c:pt idx="523">
                  <c:v>43989</c:v>
                </c:pt>
                <c:pt idx="524">
                  <c:v>43990</c:v>
                </c:pt>
                <c:pt idx="525">
                  <c:v>43991</c:v>
                </c:pt>
                <c:pt idx="526">
                  <c:v>43992</c:v>
                </c:pt>
                <c:pt idx="527">
                  <c:v>43993</c:v>
                </c:pt>
                <c:pt idx="528">
                  <c:v>43994</c:v>
                </c:pt>
                <c:pt idx="529">
                  <c:v>43995</c:v>
                </c:pt>
                <c:pt idx="530">
                  <c:v>43996</c:v>
                </c:pt>
                <c:pt idx="531">
                  <c:v>43997</c:v>
                </c:pt>
                <c:pt idx="532">
                  <c:v>43998</c:v>
                </c:pt>
                <c:pt idx="533">
                  <c:v>43999</c:v>
                </c:pt>
                <c:pt idx="534">
                  <c:v>44000</c:v>
                </c:pt>
                <c:pt idx="535">
                  <c:v>44001</c:v>
                </c:pt>
                <c:pt idx="536">
                  <c:v>44002</c:v>
                </c:pt>
                <c:pt idx="537">
                  <c:v>44003</c:v>
                </c:pt>
                <c:pt idx="538">
                  <c:v>44004</c:v>
                </c:pt>
                <c:pt idx="539">
                  <c:v>44005</c:v>
                </c:pt>
                <c:pt idx="540">
                  <c:v>44006</c:v>
                </c:pt>
                <c:pt idx="541">
                  <c:v>44007</c:v>
                </c:pt>
                <c:pt idx="542">
                  <c:v>44008</c:v>
                </c:pt>
                <c:pt idx="543">
                  <c:v>44009</c:v>
                </c:pt>
                <c:pt idx="544">
                  <c:v>44010</c:v>
                </c:pt>
                <c:pt idx="545">
                  <c:v>44011</c:v>
                </c:pt>
                <c:pt idx="546">
                  <c:v>44012</c:v>
                </c:pt>
                <c:pt idx="547">
                  <c:v>44013</c:v>
                </c:pt>
                <c:pt idx="548">
                  <c:v>44014</c:v>
                </c:pt>
                <c:pt idx="549">
                  <c:v>44015</c:v>
                </c:pt>
                <c:pt idx="550">
                  <c:v>44016</c:v>
                </c:pt>
                <c:pt idx="551">
                  <c:v>44017</c:v>
                </c:pt>
                <c:pt idx="552">
                  <c:v>44018</c:v>
                </c:pt>
                <c:pt idx="553">
                  <c:v>44019</c:v>
                </c:pt>
                <c:pt idx="554">
                  <c:v>44020</c:v>
                </c:pt>
                <c:pt idx="555">
                  <c:v>44021</c:v>
                </c:pt>
                <c:pt idx="556">
                  <c:v>44022</c:v>
                </c:pt>
                <c:pt idx="557">
                  <c:v>44023</c:v>
                </c:pt>
                <c:pt idx="558">
                  <c:v>44024</c:v>
                </c:pt>
                <c:pt idx="559">
                  <c:v>44025</c:v>
                </c:pt>
                <c:pt idx="560">
                  <c:v>44026</c:v>
                </c:pt>
                <c:pt idx="561">
                  <c:v>44027</c:v>
                </c:pt>
                <c:pt idx="562">
                  <c:v>44028</c:v>
                </c:pt>
                <c:pt idx="563">
                  <c:v>44029</c:v>
                </c:pt>
                <c:pt idx="564">
                  <c:v>44030</c:v>
                </c:pt>
                <c:pt idx="565">
                  <c:v>44031</c:v>
                </c:pt>
                <c:pt idx="566">
                  <c:v>44032</c:v>
                </c:pt>
                <c:pt idx="567">
                  <c:v>44033</c:v>
                </c:pt>
                <c:pt idx="568">
                  <c:v>44034</c:v>
                </c:pt>
                <c:pt idx="569">
                  <c:v>44035</c:v>
                </c:pt>
                <c:pt idx="570">
                  <c:v>44036</c:v>
                </c:pt>
                <c:pt idx="571">
                  <c:v>44037</c:v>
                </c:pt>
                <c:pt idx="572">
                  <c:v>44038</c:v>
                </c:pt>
                <c:pt idx="573">
                  <c:v>44039</c:v>
                </c:pt>
                <c:pt idx="574">
                  <c:v>44040</c:v>
                </c:pt>
                <c:pt idx="575">
                  <c:v>44041</c:v>
                </c:pt>
                <c:pt idx="576">
                  <c:v>44042</c:v>
                </c:pt>
                <c:pt idx="577">
                  <c:v>44043</c:v>
                </c:pt>
                <c:pt idx="578">
                  <c:v>44044</c:v>
                </c:pt>
                <c:pt idx="579">
                  <c:v>44045</c:v>
                </c:pt>
                <c:pt idx="580">
                  <c:v>44046</c:v>
                </c:pt>
                <c:pt idx="581">
                  <c:v>44047</c:v>
                </c:pt>
                <c:pt idx="582">
                  <c:v>44048</c:v>
                </c:pt>
                <c:pt idx="583">
                  <c:v>44049</c:v>
                </c:pt>
                <c:pt idx="584">
                  <c:v>44050</c:v>
                </c:pt>
                <c:pt idx="585">
                  <c:v>44051</c:v>
                </c:pt>
                <c:pt idx="586">
                  <c:v>44052</c:v>
                </c:pt>
                <c:pt idx="587">
                  <c:v>44053</c:v>
                </c:pt>
                <c:pt idx="588">
                  <c:v>44054</c:v>
                </c:pt>
                <c:pt idx="589">
                  <c:v>44055</c:v>
                </c:pt>
                <c:pt idx="590">
                  <c:v>44056</c:v>
                </c:pt>
                <c:pt idx="591">
                  <c:v>44057</c:v>
                </c:pt>
                <c:pt idx="592">
                  <c:v>44058</c:v>
                </c:pt>
                <c:pt idx="593">
                  <c:v>44059</c:v>
                </c:pt>
                <c:pt idx="594">
                  <c:v>44060</c:v>
                </c:pt>
                <c:pt idx="595">
                  <c:v>44061</c:v>
                </c:pt>
                <c:pt idx="596">
                  <c:v>44062</c:v>
                </c:pt>
                <c:pt idx="597">
                  <c:v>44063</c:v>
                </c:pt>
                <c:pt idx="598">
                  <c:v>44064</c:v>
                </c:pt>
                <c:pt idx="599">
                  <c:v>44065</c:v>
                </c:pt>
                <c:pt idx="600">
                  <c:v>44066</c:v>
                </c:pt>
                <c:pt idx="601">
                  <c:v>44067</c:v>
                </c:pt>
                <c:pt idx="602">
                  <c:v>44068</c:v>
                </c:pt>
                <c:pt idx="603">
                  <c:v>44069</c:v>
                </c:pt>
                <c:pt idx="604">
                  <c:v>44070</c:v>
                </c:pt>
                <c:pt idx="605">
                  <c:v>44071</c:v>
                </c:pt>
                <c:pt idx="606">
                  <c:v>44072</c:v>
                </c:pt>
                <c:pt idx="607">
                  <c:v>44073</c:v>
                </c:pt>
                <c:pt idx="608">
                  <c:v>44074</c:v>
                </c:pt>
                <c:pt idx="609">
                  <c:v>44075</c:v>
                </c:pt>
                <c:pt idx="610">
                  <c:v>44076</c:v>
                </c:pt>
                <c:pt idx="611">
                  <c:v>44077</c:v>
                </c:pt>
                <c:pt idx="612">
                  <c:v>44078</c:v>
                </c:pt>
                <c:pt idx="613">
                  <c:v>44079</c:v>
                </c:pt>
                <c:pt idx="614">
                  <c:v>44080</c:v>
                </c:pt>
                <c:pt idx="615">
                  <c:v>44081</c:v>
                </c:pt>
                <c:pt idx="616">
                  <c:v>44082</c:v>
                </c:pt>
                <c:pt idx="617">
                  <c:v>44083</c:v>
                </c:pt>
                <c:pt idx="618">
                  <c:v>44084</c:v>
                </c:pt>
                <c:pt idx="619">
                  <c:v>44085</c:v>
                </c:pt>
                <c:pt idx="620">
                  <c:v>44086</c:v>
                </c:pt>
                <c:pt idx="621">
                  <c:v>44087</c:v>
                </c:pt>
                <c:pt idx="622">
                  <c:v>44088</c:v>
                </c:pt>
                <c:pt idx="623">
                  <c:v>44089</c:v>
                </c:pt>
                <c:pt idx="624">
                  <c:v>44090</c:v>
                </c:pt>
                <c:pt idx="625">
                  <c:v>44091</c:v>
                </c:pt>
                <c:pt idx="626">
                  <c:v>44092</c:v>
                </c:pt>
                <c:pt idx="627">
                  <c:v>44093</c:v>
                </c:pt>
                <c:pt idx="628">
                  <c:v>44094</c:v>
                </c:pt>
                <c:pt idx="629">
                  <c:v>44095</c:v>
                </c:pt>
                <c:pt idx="630">
                  <c:v>44096</c:v>
                </c:pt>
                <c:pt idx="631">
                  <c:v>44097</c:v>
                </c:pt>
                <c:pt idx="632">
                  <c:v>44098</c:v>
                </c:pt>
                <c:pt idx="633">
                  <c:v>44099</c:v>
                </c:pt>
                <c:pt idx="634">
                  <c:v>44100</c:v>
                </c:pt>
                <c:pt idx="635">
                  <c:v>44101</c:v>
                </c:pt>
                <c:pt idx="636">
                  <c:v>44102</c:v>
                </c:pt>
                <c:pt idx="637">
                  <c:v>44103</c:v>
                </c:pt>
                <c:pt idx="638">
                  <c:v>44104</c:v>
                </c:pt>
                <c:pt idx="639">
                  <c:v>44105</c:v>
                </c:pt>
                <c:pt idx="640">
                  <c:v>44106</c:v>
                </c:pt>
                <c:pt idx="641">
                  <c:v>44107</c:v>
                </c:pt>
                <c:pt idx="642">
                  <c:v>44108</c:v>
                </c:pt>
                <c:pt idx="643">
                  <c:v>44109</c:v>
                </c:pt>
                <c:pt idx="644">
                  <c:v>44110</c:v>
                </c:pt>
                <c:pt idx="645">
                  <c:v>44111</c:v>
                </c:pt>
                <c:pt idx="646">
                  <c:v>44112</c:v>
                </c:pt>
                <c:pt idx="647">
                  <c:v>44113</c:v>
                </c:pt>
                <c:pt idx="648">
                  <c:v>44114</c:v>
                </c:pt>
                <c:pt idx="649">
                  <c:v>44115</c:v>
                </c:pt>
                <c:pt idx="650">
                  <c:v>44116</c:v>
                </c:pt>
                <c:pt idx="651">
                  <c:v>44117</c:v>
                </c:pt>
                <c:pt idx="652">
                  <c:v>44118</c:v>
                </c:pt>
                <c:pt idx="653">
                  <c:v>44119</c:v>
                </c:pt>
                <c:pt idx="654">
                  <c:v>44120</c:v>
                </c:pt>
                <c:pt idx="655">
                  <c:v>44121</c:v>
                </c:pt>
                <c:pt idx="656">
                  <c:v>44122</c:v>
                </c:pt>
                <c:pt idx="657">
                  <c:v>44123</c:v>
                </c:pt>
                <c:pt idx="658">
                  <c:v>44124</c:v>
                </c:pt>
                <c:pt idx="659">
                  <c:v>44125</c:v>
                </c:pt>
                <c:pt idx="660">
                  <c:v>44126</c:v>
                </c:pt>
                <c:pt idx="661">
                  <c:v>44127</c:v>
                </c:pt>
                <c:pt idx="662">
                  <c:v>44128</c:v>
                </c:pt>
                <c:pt idx="663">
                  <c:v>44129</c:v>
                </c:pt>
                <c:pt idx="664">
                  <c:v>44130</c:v>
                </c:pt>
                <c:pt idx="665">
                  <c:v>44131</c:v>
                </c:pt>
                <c:pt idx="666">
                  <c:v>44132</c:v>
                </c:pt>
                <c:pt idx="667">
                  <c:v>44133</c:v>
                </c:pt>
                <c:pt idx="668">
                  <c:v>44134</c:v>
                </c:pt>
                <c:pt idx="669">
                  <c:v>44135</c:v>
                </c:pt>
                <c:pt idx="670">
                  <c:v>44136</c:v>
                </c:pt>
                <c:pt idx="671">
                  <c:v>44137</c:v>
                </c:pt>
                <c:pt idx="672">
                  <c:v>44138</c:v>
                </c:pt>
                <c:pt idx="673">
                  <c:v>44139</c:v>
                </c:pt>
                <c:pt idx="674">
                  <c:v>44140</c:v>
                </c:pt>
                <c:pt idx="675">
                  <c:v>44141</c:v>
                </c:pt>
                <c:pt idx="676">
                  <c:v>44142</c:v>
                </c:pt>
                <c:pt idx="677">
                  <c:v>44143</c:v>
                </c:pt>
                <c:pt idx="678">
                  <c:v>44144</c:v>
                </c:pt>
                <c:pt idx="679">
                  <c:v>44145</c:v>
                </c:pt>
                <c:pt idx="680">
                  <c:v>44146</c:v>
                </c:pt>
                <c:pt idx="681">
                  <c:v>44147</c:v>
                </c:pt>
                <c:pt idx="682">
                  <c:v>44148</c:v>
                </c:pt>
                <c:pt idx="683">
                  <c:v>44149</c:v>
                </c:pt>
                <c:pt idx="684">
                  <c:v>44150</c:v>
                </c:pt>
                <c:pt idx="685">
                  <c:v>44151</c:v>
                </c:pt>
                <c:pt idx="686">
                  <c:v>44152</c:v>
                </c:pt>
                <c:pt idx="687">
                  <c:v>44153</c:v>
                </c:pt>
                <c:pt idx="688">
                  <c:v>44154</c:v>
                </c:pt>
                <c:pt idx="689">
                  <c:v>44155</c:v>
                </c:pt>
                <c:pt idx="690">
                  <c:v>44156</c:v>
                </c:pt>
                <c:pt idx="691">
                  <c:v>44157</c:v>
                </c:pt>
                <c:pt idx="692">
                  <c:v>44158</c:v>
                </c:pt>
                <c:pt idx="693">
                  <c:v>44159</c:v>
                </c:pt>
                <c:pt idx="694">
                  <c:v>44160</c:v>
                </c:pt>
                <c:pt idx="695">
                  <c:v>44161</c:v>
                </c:pt>
                <c:pt idx="696">
                  <c:v>44162</c:v>
                </c:pt>
                <c:pt idx="697">
                  <c:v>44163</c:v>
                </c:pt>
                <c:pt idx="698">
                  <c:v>44164</c:v>
                </c:pt>
                <c:pt idx="699">
                  <c:v>44165</c:v>
                </c:pt>
                <c:pt idx="700">
                  <c:v>44166</c:v>
                </c:pt>
                <c:pt idx="701">
                  <c:v>44167</c:v>
                </c:pt>
                <c:pt idx="702">
                  <c:v>44168</c:v>
                </c:pt>
                <c:pt idx="703">
                  <c:v>44169</c:v>
                </c:pt>
                <c:pt idx="704">
                  <c:v>44170</c:v>
                </c:pt>
                <c:pt idx="705">
                  <c:v>44171</c:v>
                </c:pt>
                <c:pt idx="706">
                  <c:v>44172</c:v>
                </c:pt>
                <c:pt idx="707">
                  <c:v>44173</c:v>
                </c:pt>
                <c:pt idx="708">
                  <c:v>44174</c:v>
                </c:pt>
                <c:pt idx="709">
                  <c:v>44175</c:v>
                </c:pt>
                <c:pt idx="710">
                  <c:v>44176</c:v>
                </c:pt>
                <c:pt idx="711">
                  <c:v>44177</c:v>
                </c:pt>
                <c:pt idx="712">
                  <c:v>44178</c:v>
                </c:pt>
                <c:pt idx="713">
                  <c:v>44179</c:v>
                </c:pt>
                <c:pt idx="714">
                  <c:v>44180</c:v>
                </c:pt>
                <c:pt idx="715">
                  <c:v>44181</c:v>
                </c:pt>
                <c:pt idx="716">
                  <c:v>44182</c:v>
                </c:pt>
                <c:pt idx="717">
                  <c:v>44183</c:v>
                </c:pt>
                <c:pt idx="718">
                  <c:v>44184</c:v>
                </c:pt>
                <c:pt idx="719">
                  <c:v>44185</c:v>
                </c:pt>
                <c:pt idx="720">
                  <c:v>44186</c:v>
                </c:pt>
                <c:pt idx="721">
                  <c:v>44187</c:v>
                </c:pt>
                <c:pt idx="722">
                  <c:v>44188</c:v>
                </c:pt>
                <c:pt idx="723">
                  <c:v>44189</c:v>
                </c:pt>
                <c:pt idx="724">
                  <c:v>44190</c:v>
                </c:pt>
                <c:pt idx="725">
                  <c:v>44191</c:v>
                </c:pt>
                <c:pt idx="726">
                  <c:v>44192</c:v>
                </c:pt>
                <c:pt idx="727">
                  <c:v>44193</c:v>
                </c:pt>
                <c:pt idx="728">
                  <c:v>44194</c:v>
                </c:pt>
                <c:pt idx="729">
                  <c:v>44195</c:v>
                </c:pt>
                <c:pt idx="730">
                  <c:v>44196</c:v>
                </c:pt>
                <c:pt idx="731">
                  <c:v>44197</c:v>
                </c:pt>
                <c:pt idx="732">
                  <c:v>44198</c:v>
                </c:pt>
                <c:pt idx="733">
                  <c:v>44199</c:v>
                </c:pt>
                <c:pt idx="734">
                  <c:v>44200</c:v>
                </c:pt>
                <c:pt idx="735">
                  <c:v>44201</c:v>
                </c:pt>
                <c:pt idx="736">
                  <c:v>44202</c:v>
                </c:pt>
                <c:pt idx="737">
                  <c:v>44203</c:v>
                </c:pt>
                <c:pt idx="738">
                  <c:v>44204</c:v>
                </c:pt>
                <c:pt idx="739">
                  <c:v>44205</c:v>
                </c:pt>
                <c:pt idx="740">
                  <c:v>44206</c:v>
                </c:pt>
                <c:pt idx="741">
                  <c:v>44207</c:v>
                </c:pt>
                <c:pt idx="742">
                  <c:v>44208</c:v>
                </c:pt>
                <c:pt idx="743">
                  <c:v>44209</c:v>
                </c:pt>
                <c:pt idx="744">
                  <c:v>44210</c:v>
                </c:pt>
                <c:pt idx="745">
                  <c:v>44211</c:v>
                </c:pt>
                <c:pt idx="746">
                  <c:v>44212</c:v>
                </c:pt>
                <c:pt idx="747">
                  <c:v>44213</c:v>
                </c:pt>
                <c:pt idx="748">
                  <c:v>44214</c:v>
                </c:pt>
                <c:pt idx="749">
                  <c:v>44215</c:v>
                </c:pt>
                <c:pt idx="750">
                  <c:v>44216</c:v>
                </c:pt>
                <c:pt idx="751">
                  <c:v>44217</c:v>
                </c:pt>
                <c:pt idx="752">
                  <c:v>44218</c:v>
                </c:pt>
                <c:pt idx="753">
                  <c:v>44219</c:v>
                </c:pt>
                <c:pt idx="754">
                  <c:v>44220</c:v>
                </c:pt>
                <c:pt idx="755">
                  <c:v>44221</c:v>
                </c:pt>
                <c:pt idx="756">
                  <c:v>44222</c:v>
                </c:pt>
                <c:pt idx="757">
                  <c:v>44223</c:v>
                </c:pt>
                <c:pt idx="758">
                  <c:v>44224</c:v>
                </c:pt>
                <c:pt idx="759">
                  <c:v>44225</c:v>
                </c:pt>
                <c:pt idx="760">
                  <c:v>44226</c:v>
                </c:pt>
                <c:pt idx="761">
                  <c:v>44227</c:v>
                </c:pt>
                <c:pt idx="762">
                  <c:v>44228</c:v>
                </c:pt>
                <c:pt idx="763">
                  <c:v>44229</c:v>
                </c:pt>
                <c:pt idx="764">
                  <c:v>44230</c:v>
                </c:pt>
                <c:pt idx="765">
                  <c:v>44231</c:v>
                </c:pt>
                <c:pt idx="766">
                  <c:v>44232</c:v>
                </c:pt>
                <c:pt idx="767">
                  <c:v>44233</c:v>
                </c:pt>
                <c:pt idx="768">
                  <c:v>44234</c:v>
                </c:pt>
                <c:pt idx="769">
                  <c:v>44235</c:v>
                </c:pt>
                <c:pt idx="770">
                  <c:v>44236</c:v>
                </c:pt>
                <c:pt idx="771">
                  <c:v>44237</c:v>
                </c:pt>
                <c:pt idx="772">
                  <c:v>44238</c:v>
                </c:pt>
                <c:pt idx="773">
                  <c:v>44239</c:v>
                </c:pt>
                <c:pt idx="774">
                  <c:v>44240</c:v>
                </c:pt>
                <c:pt idx="775">
                  <c:v>44241</c:v>
                </c:pt>
                <c:pt idx="776">
                  <c:v>44242</c:v>
                </c:pt>
                <c:pt idx="777">
                  <c:v>44243</c:v>
                </c:pt>
                <c:pt idx="778">
                  <c:v>44244</c:v>
                </c:pt>
                <c:pt idx="779">
                  <c:v>44245</c:v>
                </c:pt>
                <c:pt idx="780">
                  <c:v>44246</c:v>
                </c:pt>
                <c:pt idx="781">
                  <c:v>44247</c:v>
                </c:pt>
                <c:pt idx="782">
                  <c:v>44248</c:v>
                </c:pt>
                <c:pt idx="783">
                  <c:v>44249</c:v>
                </c:pt>
                <c:pt idx="784">
                  <c:v>44250</c:v>
                </c:pt>
                <c:pt idx="785">
                  <c:v>44251</c:v>
                </c:pt>
                <c:pt idx="786">
                  <c:v>44252</c:v>
                </c:pt>
                <c:pt idx="787">
                  <c:v>44253</c:v>
                </c:pt>
                <c:pt idx="788">
                  <c:v>44254</c:v>
                </c:pt>
                <c:pt idx="789">
                  <c:v>44255</c:v>
                </c:pt>
                <c:pt idx="790">
                  <c:v>44256</c:v>
                </c:pt>
                <c:pt idx="791">
                  <c:v>44257</c:v>
                </c:pt>
                <c:pt idx="792">
                  <c:v>44258</c:v>
                </c:pt>
                <c:pt idx="793">
                  <c:v>44259</c:v>
                </c:pt>
                <c:pt idx="794">
                  <c:v>44260</c:v>
                </c:pt>
                <c:pt idx="795">
                  <c:v>44261</c:v>
                </c:pt>
                <c:pt idx="796">
                  <c:v>44262</c:v>
                </c:pt>
                <c:pt idx="797">
                  <c:v>44263</c:v>
                </c:pt>
                <c:pt idx="798">
                  <c:v>44264</c:v>
                </c:pt>
                <c:pt idx="799">
                  <c:v>44265</c:v>
                </c:pt>
                <c:pt idx="800">
                  <c:v>44266</c:v>
                </c:pt>
                <c:pt idx="801">
                  <c:v>44267</c:v>
                </c:pt>
                <c:pt idx="802">
                  <c:v>44268</c:v>
                </c:pt>
                <c:pt idx="803">
                  <c:v>44269</c:v>
                </c:pt>
                <c:pt idx="804">
                  <c:v>44270</c:v>
                </c:pt>
                <c:pt idx="805">
                  <c:v>44271</c:v>
                </c:pt>
                <c:pt idx="806">
                  <c:v>44272</c:v>
                </c:pt>
                <c:pt idx="807">
                  <c:v>44273</c:v>
                </c:pt>
                <c:pt idx="808">
                  <c:v>44274</c:v>
                </c:pt>
                <c:pt idx="809">
                  <c:v>44275</c:v>
                </c:pt>
                <c:pt idx="810">
                  <c:v>44276</c:v>
                </c:pt>
                <c:pt idx="811">
                  <c:v>44277</c:v>
                </c:pt>
                <c:pt idx="812">
                  <c:v>44278</c:v>
                </c:pt>
                <c:pt idx="813">
                  <c:v>44279</c:v>
                </c:pt>
                <c:pt idx="814">
                  <c:v>44280</c:v>
                </c:pt>
                <c:pt idx="815">
                  <c:v>44281</c:v>
                </c:pt>
                <c:pt idx="816">
                  <c:v>44282</c:v>
                </c:pt>
                <c:pt idx="817">
                  <c:v>44283</c:v>
                </c:pt>
                <c:pt idx="818">
                  <c:v>44284</c:v>
                </c:pt>
                <c:pt idx="819">
                  <c:v>44285</c:v>
                </c:pt>
                <c:pt idx="820">
                  <c:v>44286</c:v>
                </c:pt>
                <c:pt idx="821">
                  <c:v>44287</c:v>
                </c:pt>
                <c:pt idx="822">
                  <c:v>44288</c:v>
                </c:pt>
                <c:pt idx="823">
                  <c:v>44289</c:v>
                </c:pt>
                <c:pt idx="824">
                  <c:v>44290</c:v>
                </c:pt>
                <c:pt idx="825">
                  <c:v>44291</c:v>
                </c:pt>
                <c:pt idx="826">
                  <c:v>44292</c:v>
                </c:pt>
                <c:pt idx="827">
                  <c:v>44293</c:v>
                </c:pt>
                <c:pt idx="828">
                  <c:v>44294</c:v>
                </c:pt>
                <c:pt idx="829">
                  <c:v>44295</c:v>
                </c:pt>
                <c:pt idx="830">
                  <c:v>44296</c:v>
                </c:pt>
                <c:pt idx="831">
                  <c:v>44297</c:v>
                </c:pt>
                <c:pt idx="832">
                  <c:v>44298</c:v>
                </c:pt>
                <c:pt idx="833">
                  <c:v>44299</c:v>
                </c:pt>
                <c:pt idx="834">
                  <c:v>44300</c:v>
                </c:pt>
                <c:pt idx="835">
                  <c:v>44301</c:v>
                </c:pt>
                <c:pt idx="836">
                  <c:v>44302</c:v>
                </c:pt>
                <c:pt idx="837">
                  <c:v>44303</c:v>
                </c:pt>
                <c:pt idx="838">
                  <c:v>44304</c:v>
                </c:pt>
                <c:pt idx="839">
                  <c:v>44305</c:v>
                </c:pt>
                <c:pt idx="840">
                  <c:v>44306</c:v>
                </c:pt>
                <c:pt idx="841">
                  <c:v>44307</c:v>
                </c:pt>
                <c:pt idx="842">
                  <c:v>44308</c:v>
                </c:pt>
                <c:pt idx="843">
                  <c:v>44309</c:v>
                </c:pt>
                <c:pt idx="844">
                  <c:v>44310</c:v>
                </c:pt>
                <c:pt idx="845">
                  <c:v>44311</c:v>
                </c:pt>
                <c:pt idx="846">
                  <c:v>44312</c:v>
                </c:pt>
                <c:pt idx="847">
                  <c:v>44313</c:v>
                </c:pt>
                <c:pt idx="848">
                  <c:v>44314</c:v>
                </c:pt>
                <c:pt idx="849">
                  <c:v>44315</c:v>
                </c:pt>
                <c:pt idx="850">
                  <c:v>44316</c:v>
                </c:pt>
                <c:pt idx="851">
                  <c:v>44317</c:v>
                </c:pt>
                <c:pt idx="852">
                  <c:v>44318</c:v>
                </c:pt>
                <c:pt idx="853">
                  <c:v>44319</c:v>
                </c:pt>
                <c:pt idx="854">
                  <c:v>44320</c:v>
                </c:pt>
                <c:pt idx="855">
                  <c:v>44321</c:v>
                </c:pt>
                <c:pt idx="856">
                  <c:v>44322</c:v>
                </c:pt>
                <c:pt idx="857">
                  <c:v>44323</c:v>
                </c:pt>
                <c:pt idx="858">
                  <c:v>44324</c:v>
                </c:pt>
                <c:pt idx="859">
                  <c:v>44325</c:v>
                </c:pt>
                <c:pt idx="860">
                  <c:v>44326</c:v>
                </c:pt>
                <c:pt idx="861">
                  <c:v>44327</c:v>
                </c:pt>
                <c:pt idx="862">
                  <c:v>44328</c:v>
                </c:pt>
                <c:pt idx="863">
                  <c:v>44329</c:v>
                </c:pt>
                <c:pt idx="864">
                  <c:v>44330</c:v>
                </c:pt>
                <c:pt idx="865">
                  <c:v>44331</c:v>
                </c:pt>
                <c:pt idx="866">
                  <c:v>44332</c:v>
                </c:pt>
                <c:pt idx="867">
                  <c:v>44333</c:v>
                </c:pt>
                <c:pt idx="868">
                  <c:v>44334</c:v>
                </c:pt>
                <c:pt idx="869">
                  <c:v>44335</c:v>
                </c:pt>
                <c:pt idx="870">
                  <c:v>44336</c:v>
                </c:pt>
                <c:pt idx="871">
                  <c:v>44337</c:v>
                </c:pt>
                <c:pt idx="872">
                  <c:v>44338</c:v>
                </c:pt>
                <c:pt idx="873">
                  <c:v>44339</c:v>
                </c:pt>
                <c:pt idx="874">
                  <c:v>44340</c:v>
                </c:pt>
                <c:pt idx="875">
                  <c:v>44341</c:v>
                </c:pt>
                <c:pt idx="876">
                  <c:v>44342</c:v>
                </c:pt>
                <c:pt idx="877">
                  <c:v>44343</c:v>
                </c:pt>
                <c:pt idx="878">
                  <c:v>44344</c:v>
                </c:pt>
                <c:pt idx="879">
                  <c:v>44345</c:v>
                </c:pt>
                <c:pt idx="880">
                  <c:v>44346</c:v>
                </c:pt>
                <c:pt idx="881">
                  <c:v>44347</c:v>
                </c:pt>
                <c:pt idx="882">
                  <c:v>44348</c:v>
                </c:pt>
                <c:pt idx="883">
                  <c:v>44349</c:v>
                </c:pt>
                <c:pt idx="884">
                  <c:v>44350</c:v>
                </c:pt>
                <c:pt idx="885">
                  <c:v>44351</c:v>
                </c:pt>
                <c:pt idx="886">
                  <c:v>44352</c:v>
                </c:pt>
                <c:pt idx="887">
                  <c:v>44353</c:v>
                </c:pt>
                <c:pt idx="888">
                  <c:v>44354</c:v>
                </c:pt>
                <c:pt idx="889">
                  <c:v>44355</c:v>
                </c:pt>
                <c:pt idx="890">
                  <c:v>44356</c:v>
                </c:pt>
                <c:pt idx="891">
                  <c:v>44357</c:v>
                </c:pt>
                <c:pt idx="892">
                  <c:v>44358</c:v>
                </c:pt>
                <c:pt idx="893">
                  <c:v>44359</c:v>
                </c:pt>
                <c:pt idx="894">
                  <c:v>44360</c:v>
                </c:pt>
                <c:pt idx="895">
                  <c:v>44361</c:v>
                </c:pt>
                <c:pt idx="896">
                  <c:v>44362</c:v>
                </c:pt>
                <c:pt idx="897">
                  <c:v>44363</c:v>
                </c:pt>
                <c:pt idx="898">
                  <c:v>44364</c:v>
                </c:pt>
                <c:pt idx="899">
                  <c:v>44365</c:v>
                </c:pt>
                <c:pt idx="900">
                  <c:v>44366</c:v>
                </c:pt>
                <c:pt idx="901">
                  <c:v>44367</c:v>
                </c:pt>
                <c:pt idx="902">
                  <c:v>44368</c:v>
                </c:pt>
                <c:pt idx="903">
                  <c:v>44369</c:v>
                </c:pt>
                <c:pt idx="904">
                  <c:v>44370</c:v>
                </c:pt>
                <c:pt idx="905">
                  <c:v>44371</c:v>
                </c:pt>
                <c:pt idx="906">
                  <c:v>44372</c:v>
                </c:pt>
                <c:pt idx="907">
                  <c:v>44373</c:v>
                </c:pt>
                <c:pt idx="908">
                  <c:v>44374</c:v>
                </c:pt>
                <c:pt idx="909">
                  <c:v>44375</c:v>
                </c:pt>
                <c:pt idx="910">
                  <c:v>44376</c:v>
                </c:pt>
                <c:pt idx="911">
                  <c:v>44377</c:v>
                </c:pt>
                <c:pt idx="912">
                  <c:v>44378</c:v>
                </c:pt>
                <c:pt idx="913">
                  <c:v>44379</c:v>
                </c:pt>
                <c:pt idx="914">
                  <c:v>44380</c:v>
                </c:pt>
                <c:pt idx="915">
                  <c:v>44381</c:v>
                </c:pt>
                <c:pt idx="916">
                  <c:v>44382</c:v>
                </c:pt>
                <c:pt idx="917">
                  <c:v>44383</c:v>
                </c:pt>
                <c:pt idx="918">
                  <c:v>44384</c:v>
                </c:pt>
                <c:pt idx="919">
                  <c:v>44385</c:v>
                </c:pt>
                <c:pt idx="920">
                  <c:v>44386</c:v>
                </c:pt>
                <c:pt idx="921">
                  <c:v>44387</c:v>
                </c:pt>
                <c:pt idx="922">
                  <c:v>44388</c:v>
                </c:pt>
                <c:pt idx="923">
                  <c:v>44389</c:v>
                </c:pt>
                <c:pt idx="924">
                  <c:v>44390</c:v>
                </c:pt>
                <c:pt idx="925">
                  <c:v>44391</c:v>
                </c:pt>
                <c:pt idx="926">
                  <c:v>44392</c:v>
                </c:pt>
                <c:pt idx="927">
                  <c:v>44393</c:v>
                </c:pt>
                <c:pt idx="928">
                  <c:v>44394</c:v>
                </c:pt>
                <c:pt idx="929">
                  <c:v>44395</c:v>
                </c:pt>
                <c:pt idx="930">
                  <c:v>44396</c:v>
                </c:pt>
                <c:pt idx="931">
                  <c:v>44397</c:v>
                </c:pt>
                <c:pt idx="932">
                  <c:v>44398</c:v>
                </c:pt>
                <c:pt idx="933">
                  <c:v>44399</c:v>
                </c:pt>
                <c:pt idx="934">
                  <c:v>44400</c:v>
                </c:pt>
                <c:pt idx="935">
                  <c:v>44401</c:v>
                </c:pt>
                <c:pt idx="936">
                  <c:v>44402</c:v>
                </c:pt>
                <c:pt idx="937">
                  <c:v>44403</c:v>
                </c:pt>
                <c:pt idx="938">
                  <c:v>44404</c:v>
                </c:pt>
                <c:pt idx="939">
                  <c:v>44405</c:v>
                </c:pt>
                <c:pt idx="940">
                  <c:v>44406</c:v>
                </c:pt>
                <c:pt idx="941">
                  <c:v>44407</c:v>
                </c:pt>
                <c:pt idx="942">
                  <c:v>44408</c:v>
                </c:pt>
                <c:pt idx="943">
                  <c:v>44409</c:v>
                </c:pt>
                <c:pt idx="944">
                  <c:v>44410</c:v>
                </c:pt>
                <c:pt idx="945">
                  <c:v>44411</c:v>
                </c:pt>
                <c:pt idx="946">
                  <c:v>44412</c:v>
                </c:pt>
                <c:pt idx="947">
                  <c:v>44413</c:v>
                </c:pt>
                <c:pt idx="948">
                  <c:v>44414</c:v>
                </c:pt>
                <c:pt idx="949">
                  <c:v>44415</c:v>
                </c:pt>
                <c:pt idx="950">
                  <c:v>44416</c:v>
                </c:pt>
                <c:pt idx="951">
                  <c:v>44417</c:v>
                </c:pt>
                <c:pt idx="952">
                  <c:v>44418</c:v>
                </c:pt>
                <c:pt idx="953">
                  <c:v>44419</c:v>
                </c:pt>
                <c:pt idx="954">
                  <c:v>44420</c:v>
                </c:pt>
                <c:pt idx="955">
                  <c:v>44421</c:v>
                </c:pt>
                <c:pt idx="956">
                  <c:v>44422</c:v>
                </c:pt>
                <c:pt idx="957">
                  <c:v>44423</c:v>
                </c:pt>
                <c:pt idx="958">
                  <c:v>44424</c:v>
                </c:pt>
                <c:pt idx="959">
                  <c:v>44425</c:v>
                </c:pt>
                <c:pt idx="960">
                  <c:v>44426</c:v>
                </c:pt>
                <c:pt idx="961">
                  <c:v>44427</c:v>
                </c:pt>
                <c:pt idx="962">
                  <c:v>44428</c:v>
                </c:pt>
                <c:pt idx="963">
                  <c:v>44429</c:v>
                </c:pt>
                <c:pt idx="964">
                  <c:v>44430</c:v>
                </c:pt>
                <c:pt idx="965">
                  <c:v>44431</c:v>
                </c:pt>
                <c:pt idx="966">
                  <c:v>44432</c:v>
                </c:pt>
                <c:pt idx="967">
                  <c:v>44433</c:v>
                </c:pt>
                <c:pt idx="968">
                  <c:v>44434</c:v>
                </c:pt>
                <c:pt idx="969">
                  <c:v>44435</c:v>
                </c:pt>
                <c:pt idx="970">
                  <c:v>44436</c:v>
                </c:pt>
                <c:pt idx="971">
                  <c:v>44437</c:v>
                </c:pt>
                <c:pt idx="972">
                  <c:v>44438</c:v>
                </c:pt>
                <c:pt idx="973">
                  <c:v>44439</c:v>
                </c:pt>
                <c:pt idx="974">
                  <c:v>44440</c:v>
                </c:pt>
                <c:pt idx="975">
                  <c:v>44441</c:v>
                </c:pt>
                <c:pt idx="976">
                  <c:v>44442</c:v>
                </c:pt>
                <c:pt idx="977">
                  <c:v>44443</c:v>
                </c:pt>
                <c:pt idx="978">
                  <c:v>44444</c:v>
                </c:pt>
                <c:pt idx="979">
                  <c:v>44445</c:v>
                </c:pt>
                <c:pt idx="980">
                  <c:v>44446</c:v>
                </c:pt>
                <c:pt idx="981">
                  <c:v>44447</c:v>
                </c:pt>
                <c:pt idx="982">
                  <c:v>44448</c:v>
                </c:pt>
                <c:pt idx="983">
                  <c:v>44449</c:v>
                </c:pt>
                <c:pt idx="984">
                  <c:v>44450</c:v>
                </c:pt>
                <c:pt idx="985">
                  <c:v>44451</c:v>
                </c:pt>
                <c:pt idx="986">
                  <c:v>44452</c:v>
                </c:pt>
                <c:pt idx="987">
                  <c:v>44453</c:v>
                </c:pt>
                <c:pt idx="988">
                  <c:v>44454</c:v>
                </c:pt>
                <c:pt idx="989">
                  <c:v>44455</c:v>
                </c:pt>
                <c:pt idx="990">
                  <c:v>44456</c:v>
                </c:pt>
                <c:pt idx="991">
                  <c:v>44457</c:v>
                </c:pt>
                <c:pt idx="992">
                  <c:v>44458</c:v>
                </c:pt>
                <c:pt idx="993">
                  <c:v>44459</c:v>
                </c:pt>
                <c:pt idx="994">
                  <c:v>44460</c:v>
                </c:pt>
                <c:pt idx="995">
                  <c:v>44461</c:v>
                </c:pt>
                <c:pt idx="996">
                  <c:v>44462</c:v>
                </c:pt>
                <c:pt idx="997">
                  <c:v>44463</c:v>
                </c:pt>
                <c:pt idx="998">
                  <c:v>44464</c:v>
                </c:pt>
                <c:pt idx="999">
                  <c:v>44465</c:v>
                </c:pt>
                <c:pt idx="1000">
                  <c:v>44466</c:v>
                </c:pt>
                <c:pt idx="1001">
                  <c:v>44467</c:v>
                </c:pt>
                <c:pt idx="1002">
                  <c:v>44468</c:v>
                </c:pt>
                <c:pt idx="1003">
                  <c:v>44469</c:v>
                </c:pt>
                <c:pt idx="1004">
                  <c:v>44470</c:v>
                </c:pt>
                <c:pt idx="1005">
                  <c:v>44471</c:v>
                </c:pt>
                <c:pt idx="1006">
                  <c:v>44472</c:v>
                </c:pt>
                <c:pt idx="1007">
                  <c:v>44473</c:v>
                </c:pt>
                <c:pt idx="1008">
                  <c:v>44474</c:v>
                </c:pt>
                <c:pt idx="1009">
                  <c:v>44475</c:v>
                </c:pt>
                <c:pt idx="1010">
                  <c:v>44476</c:v>
                </c:pt>
                <c:pt idx="1011">
                  <c:v>44477</c:v>
                </c:pt>
                <c:pt idx="1012">
                  <c:v>44478</c:v>
                </c:pt>
                <c:pt idx="1013">
                  <c:v>44479</c:v>
                </c:pt>
                <c:pt idx="1014">
                  <c:v>44480</c:v>
                </c:pt>
                <c:pt idx="1015">
                  <c:v>44481</c:v>
                </c:pt>
                <c:pt idx="1016">
                  <c:v>44482</c:v>
                </c:pt>
                <c:pt idx="1017">
                  <c:v>44483</c:v>
                </c:pt>
                <c:pt idx="1018">
                  <c:v>44484</c:v>
                </c:pt>
                <c:pt idx="1019">
                  <c:v>44485</c:v>
                </c:pt>
                <c:pt idx="1020">
                  <c:v>44486</c:v>
                </c:pt>
                <c:pt idx="1021">
                  <c:v>44487</c:v>
                </c:pt>
                <c:pt idx="1022">
                  <c:v>44488</c:v>
                </c:pt>
                <c:pt idx="1023">
                  <c:v>44489</c:v>
                </c:pt>
                <c:pt idx="1024">
                  <c:v>44490</c:v>
                </c:pt>
                <c:pt idx="1025">
                  <c:v>44491</c:v>
                </c:pt>
                <c:pt idx="1026">
                  <c:v>44492</c:v>
                </c:pt>
                <c:pt idx="1027">
                  <c:v>44493</c:v>
                </c:pt>
                <c:pt idx="1028">
                  <c:v>44494</c:v>
                </c:pt>
                <c:pt idx="1029">
                  <c:v>44495</c:v>
                </c:pt>
                <c:pt idx="1030">
                  <c:v>44496</c:v>
                </c:pt>
                <c:pt idx="1031">
                  <c:v>44497</c:v>
                </c:pt>
                <c:pt idx="1032">
                  <c:v>44498</c:v>
                </c:pt>
              </c:numCache>
            </c:numRef>
          </c:cat>
          <c:val>
            <c:numRef>
              <c:f>'19_ábra_chart'!$J$11:$J$1043</c:f>
              <c:numCache>
                <c:formatCode>0.0</c:formatCode>
                <c:ptCount val="1033"/>
                <c:pt idx="0">
                  <c:v>-2.9462621332855505</c:v>
                </c:pt>
                <c:pt idx="1">
                  <c:v>-20.115228764348686</c:v>
                </c:pt>
                <c:pt idx="2">
                  <c:v>-28.429579578852728</c:v>
                </c:pt>
                <c:pt idx="3">
                  <c:v>18.691474449125639</c:v>
                </c:pt>
                <c:pt idx="4">
                  <c:v>18.691474449125639</c:v>
                </c:pt>
                <c:pt idx="5">
                  <c:v>18.691474449125639</c:v>
                </c:pt>
                <c:pt idx="6">
                  <c:v>6.1048694460066244</c:v>
                </c:pt>
                <c:pt idx="7">
                  <c:v>-47.145741864259513</c:v>
                </c:pt>
                <c:pt idx="8">
                  <c:v>-56.331991332186476</c:v>
                </c:pt>
                <c:pt idx="9">
                  <c:v>-45.865587212703112</c:v>
                </c:pt>
                <c:pt idx="10">
                  <c:v>-26.026933340424819</c:v>
                </c:pt>
                <c:pt idx="11">
                  <c:v>-26.22044024542339</c:v>
                </c:pt>
                <c:pt idx="12">
                  <c:v>-26.22044024542339</c:v>
                </c:pt>
                <c:pt idx="13">
                  <c:v>-60.727242907978436</c:v>
                </c:pt>
                <c:pt idx="14">
                  <c:v>-102.41089118104256</c:v>
                </c:pt>
                <c:pt idx="15">
                  <c:v>-81.998826293922122</c:v>
                </c:pt>
                <c:pt idx="16">
                  <c:v>109.35187091064512</c:v>
                </c:pt>
                <c:pt idx="17">
                  <c:v>236.04214003897823</c:v>
                </c:pt>
                <c:pt idx="18">
                  <c:v>236.04214003897823</c:v>
                </c:pt>
                <c:pt idx="19">
                  <c:v>236.04214003897823</c:v>
                </c:pt>
                <c:pt idx="20">
                  <c:v>293.97222893337874</c:v>
                </c:pt>
                <c:pt idx="21">
                  <c:v>15.191428312139022</c:v>
                </c:pt>
                <c:pt idx="22">
                  <c:v>5.8796338050927588</c:v>
                </c:pt>
                <c:pt idx="23">
                  <c:v>3.6704904596748413</c:v>
                </c:pt>
                <c:pt idx="24">
                  <c:v>19.678920874293627</c:v>
                </c:pt>
                <c:pt idx="25">
                  <c:v>19.678920874293627</c:v>
                </c:pt>
                <c:pt idx="26">
                  <c:v>19.669368574293632</c:v>
                </c:pt>
                <c:pt idx="27">
                  <c:v>39.367262543072044</c:v>
                </c:pt>
                <c:pt idx="28">
                  <c:v>55.971992999439024</c:v>
                </c:pt>
                <c:pt idx="29">
                  <c:v>77.426187880471957</c:v>
                </c:pt>
                <c:pt idx="30">
                  <c:v>124.07910962142702</c:v>
                </c:pt>
                <c:pt idx="31">
                  <c:v>43.692568769486357</c:v>
                </c:pt>
                <c:pt idx="32">
                  <c:v>44.422197769486345</c:v>
                </c:pt>
                <c:pt idx="33">
                  <c:v>44.422197769486345</c:v>
                </c:pt>
                <c:pt idx="34">
                  <c:v>-27.013985395349671</c:v>
                </c:pt>
                <c:pt idx="35">
                  <c:v>-20.638664639316207</c:v>
                </c:pt>
                <c:pt idx="36">
                  <c:v>-43.761541167403095</c:v>
                </c:pt>
                <c:pt idx="37">
                  <c:v>-89.860128529296645</c:v>
                </c:pt>
                <c:pt idx="38">
                  <c:v>-81.621274113102572</c:v>
                </c:pt>
                <c:pt idx="39">
                  <c:v>-81.621274113102572</c:v>
                </c:pt>
                <c:pt idx="40">
                  <c:v>-81.621274113102572</c:v>
                </c:pt>
                <c:pt idx="41">
                  <c:v>-98.853159689108139</c:v>
                </c:pt>
                <c:pt idx="42">
                  <c:v>-55.566246403990235</c:v>
                </c:pt>
                <c:pt idx="43">
                  <c:v>-2.8264245166282862</c:v>
                </c:pt>
                <c:pt idx="44">
                  <c:v>-21.072043309367004</c:v>
                </c:pt>
                <c:pt idx="45">
                  <c:v>-4.5815320104113084</c:v>
                </c:pt>
                <c:pt idx="46">
                  <c:v>-4.5815320104113084</c:v>
                </c:pt>
                <c:pt idx="47">
                  <c:v>-4.6133370104111577</c:v>
                </c:pt>
                <c:pt idx="48">
                  <c:v>-3.3708826085169967</c:v>
                </c:pt>
                <c:pt idx="49">
                  <c:v>28.533627979065798</c:v>
                </c:pt>
                <c:pt idx="50">
                  <c:v>33.003161804907215</c:v>
                </c:pt>
                <c:pt idx="51">
                  <c:v>19.418332939903685</c:v>
                </c:pt>
                <c:pt idx="52">
                  <c:v>16.510826128048134</c:v>
                </c:pt>
                <c:pt idx="53">
                  <c:v>16.479043128048229</c:v>
                </c:pt>
                <c:pt idx="54">
                  <c:v>16.479043128048229</c:v>
                </c:pt>
                <c:pt idx="55">
                  <c:v>32.566012169616052</c:v>
                </c:pt>
                <c:pt idx="56">
                  <c:v>68.943841976718346</c:v>
                </c:pt>
                <c:pt idx="57">
                  <c:v>60.250435652748862</c:v>
                </c:pt>
                <c:pt idx="58">
                  <c:v>67.849028072460612</c:v>
                </c:pt>
                <c:pt idx="59">
                  <c:v>54.893068691605748</c:v>
                </c:pt>
                <c:pt idx="60">
                  <c:v>54.893068691605748</c:v>
                </c:pt>
                <c:pt idx="61">
                  <c:v>54.893068691605748</c:v>
                </c:pt>
                <c:pt idx="62">
                  <c:v>41.707015133114048</c:v>
                </c:pt>
                <c:pt idx="63">
                  <c:v>49.206367638304783</c:v>
                </c:pt>
                <c:pt idx="64">
                  <c:v>71.938812126119927</c:v>
                </c:pt>
                <c:pt idx="65">
                  <c:v>47.322138683391749</c:v>
                </c:pt>
                <c:pt idx="66">
                  <c:v>-6.4519678760150398</c:v>
                </c:pt>
                <c:pt idx="67">
                  <c:v>-6.4519678760050354</c:v>
                </c:pt>
                <c:pt idx="68">
                  <c:v>-6.5467078760150414</c:v>
                </c:pt>
                <c:pt idx="69">
                  <c:v>-19.750250587166249</c:v>
                </c:pt>
                <c:pt idx="70">
                  <c:v>16.786910336137019</c:v>
                </c:pt>
                <c:pt idx="71">
                  <c:v>5.9517849925037041</c:v>
                </c:pt>
                <c:pt idx="72">
                  <c:v>34.718959966474145</c:v>
                </c:pt>
                <c:pt idx="73">
                  <c:v>33.855750966474048</c:v>
                </c:pt>
                <c:pt idx="74">
                  <c:v>33.792860966474123</c:v>
                </c:pt>
                <c:pt idx="75">
                  <c:v>33.792860966474123</c:v>
                </c:pt>
                <c:pt idx="76">
                  <c:v>78.101878700252001</c:v>
                </c:pt>
                <c:pt idx="77">
                  <c:v>72.929724988202068</c:v>
                </c:pt>
                <c:pt idx="78">
                  <c:v>71.847535188224015</c:v>
                </c:pt>
                <c:pt idx="79">
                  <c:v>82.594048150622925</c:v>
                </c:pt>
                <c:pt idx="80">
                  <c:v>-12.50948174510296</c:v>
                </c:pt>
                <c:pt idx="81">
                  <c:v>-12.509481745112964</c:v>
                </c:pt>
                <c:pt idx="82">
                  <c:v>-12.50948174510296</c:v>
                </c:pt>
                <c:pt idx="83">
                  <c:v>-39.64823831483487</c:v>
                </c:pt>
                <c:pt idx="84">
                  <c:v>-110.56471529362469</c:v>
                </c:pt>
                <c:pt idx="85">
                  <c:v>-284.33314754173085</c:v>
                </c:pt>
                <c:pt idx="86">
                  <c:v>-224.02397210880196</c:v>
                </c:pt>
                <c:pt idx="87">
                  <c:v>-70.09320039364286</c:v>
                </c:pt>
                <c:pt idx="88">
                  <c:v>-70.15042839364304</c:v>
                </c:pt>
                <c:pt idx="89">
                  <c:v>-70.214586393642946</c:v>
                </c:pt>
                <c:pt idx="90">
                  <c:v>-54.567428868876867</c:v>
                </c:pt>
                <c:pt idx="91">
                  <c:v>-35.169190322352925</c:v>
                </c:pt>
                <c:pt idx="92">
                  <c:v>18.763308451799421</c:v>
                </c:pt>
                <c:pt idx="93">
                  <c:v>70.886355798851625</c:v>
                </c:pt>
                <c:pt idx="94">
                  <c:v>45.703346777795666</c:v>
                </c:pt>
                <c:pt idx="95">
                  <c:v>45.502236174535589</c:v>
                </c:pt>
                <c:pt idx="96">
                  <c:v>45.502236174535589</c:v>
                </c:pt>
                <c:pt idx="97">
                  <c:v>53.743900858701444</c:v>
                </c:pt>
                <c:pt idx="98">
                  <c:v>56.396503421448983</c:v>
                </c:pt>
                <c:pt idx="99">
                  <c:v>3.7763621900029918</c:v>
                </c:pt>
                <c:pt idx="100">
                  <c:v>39.159796665499705</c:v>
                </c:pt>
                <c:pt idx="101">
                  <c:v>70.212260974788364</c:v>
                </c:pt>
                <c:pt idx="102">
                  <c:v>70.212260974788364</c:v>
                </c:pt>
                <c:pt idx="103">
                  <c:v>70.212260974788364</c:v>
                </c:pt>
                <c:pt idx="104">
                  <c:v>121.12733639171647</c:v>
                </c:pt>
                <c:pt idx="105">
                  <c:v>119.41378914895188</c:v>
                </c:pt>
                <c:pt idx="106">
                  <c:v>73.656324605122364</c:v>
                </c:pt>
                <c:pt idx="107">
                  <c:v>72.739249460640551</c:v>
                </c:pt>
                <c:pt idx="108">
                  <c:v>64.705410090640882</c:v>
                </c:pt>
                <c:pt idx="109">
                  <c:v>64.705410090640882</c:v>
                </c:pt>
                <c:pt idx="110">
                  <c:v>65.025640090640692</c:v>
                </c:pt>
                <c:pt idx="111">
                  <c:v>65.592895490640714</c:v>
                </c:pt>
                <c:pt idx="112">
                  <c:v>24.731797166349651</c:v>
                </c:pt>
                <c:pt idx="113">
                  <c:v>-2.3169990801798335</c:v>
                </c:pt>
                <c:pt idx="114">
                  <c:v>-22.231127245420517</c:v>
                </c:pt>
                <c:pt idx="115">
                  <c:v>-12.004333663091597</c:v>
                </c:pt>
                <c:pt idx="116">
                  <c:v>-11.682153663092503</c:v>
                </c:pt>
                <c:pt idx="117">
                  <c:v>-11.68215366309148</c:v>
                </c:pt>
                <c:pt idx="118">
                  <c:v>-7.9028673976691692</c:v>
                </c:pt>
                <c:pt idx="119">
                  <c:v>-74.731773794084773</c:v>
                </c:pt>
                <c:pt idx="120">
                  <c:v>-74.731773794084773</c:v>
                </c:pt>
                <c:pt idx="121">
                  <c:v>-109.46643948019288</c:v>
                </c:pt>
                <c:pt idx="122">
                  <c:v>-42.341436118075805</c:v>
                </c:pt>
                <c:pt idx="123">
                  <c:v>-42.341436118075805</c:v>
                </c:pt>
                <c:pt idx="124">
                  <c:v>-42.341436118075805</c:v>
                </c:pt>
                <c:pt idx="125">
                  <c:v>10.787209555134218</c:v>
                </c:pt>
                <c:pt idx="126">
                  <c:v>1.0780782192702816</c:v>
                </c:pt>
                <c:pt idx="127">
                  <c:v>-4.1161616201996694</c:v>
                </c:pt>
                <c:pt idx="128">
                  <c:v>-7.195410345492931</c:v>
                </c:pt>
                <c:pt idx="129">
                  <c:v>9.6189037291790171</c:v>
                </c:pt>
                <c:pt idx="130">
                  <c:v>9.6189037291790171</c:v>
                </c:pt>
                <c:pt idx="131">
                  <c:v>9.6189037291790171</c:v>
                </c:pt>
                <c:pt idx="132">
                  <c:v>-3.3128049754480315</c:v>
                </c:pt>
                <c:pt idx="133">
                  <c:v>-29.268127868276125</c:v>
                </c:pt>
                <c:pt idx="134">
                  <c:v>-79.998107716300126</c:v>
                </c:pt>
                <c:pt idx="135">
                  <c:v>-39.186773454969781</c:v>
                </c:pt>
                <c:pt idx="136">
                  <c:v>-44.021952355703746</c:v>
                </c:pt>
                <c:pt idx="137">
                  <c:v>-44.021952355703746</c:v>
                </c:pt>
                <c:pt idx="138">
                  <c:v>-44.021952355702837</c:v>
                </c:pt>
                <c:pt idx="139">
                  <c:v>-77.811924091807043</c:v>
                </c:pt>
                <c:pt idx="140">
                  <c:v>-20.672759911445148</c:v>
                </c:pt>
                <c:pt idx="141">
                  <c:v>-27.933855810949538</c:v>
                </c:pt>
                <c:pt idx="142">
                  <c:v>-40.79058838353275</c:v>
                </c:pt>
                <c:pt idx="143">
                  <c:v>-9.339991480657126</c:v>
                </c:pt>
                <c:pt idx="144">
                  <c:v>-9.339991480657126</c:v>
                </c:pt>
                <c:pt idx="145">
                  <c:v>-9.339991480657126</c:v>
                </c:pt>
                <c:pt idx="146">
                  <c:v>-12.808044658348056</c:v>
                </c:pt>
                <c:pt idx="147">
                  <c:v>17.589396471526317</c:v>
                </c:pt>
                <c:pt idx="148">
                  <c:v>48.519017203702006</c:v>
                </c:pt>
                <c:pt idx="149">
                  <c:v>63.442430352190541</c:v>
                </c:pt>
                <c:pt idx="150">
                  <c:v>58.311840548741884</c:v>
                </c:pt>
                <c:pt idx="151">
                  <c:v>58.311840548741742</c:v>
                </c:pt>
                <c:pt idx="152">
                  <c:v>58.311840548731737</c:v>
                </c:pt>
                <c:pt idx="153">
                  <c:v>82.799859721117599</c:v>
                </c:pt>
                <c:pt idx="154">
                  <c:v>134.66276843021578</c:v>
                </c:pt>
                <c:pt idx="155">
                  <c:v>149.45262831461093</c:v>
                </c:pt>
                <c:pt idx="156">
                  <c:v>132.22635038555723</c:v>
                </c:pt>
                <c:pt idx="157">
                  <c:v>124.36993635711404</c:v>
                </c:pt>
                <c:pt idx="158">
                  <c:v>124.36993635711404</c:v>
                </c:pt>
                <c:pt idx="159">
                  <c:v>124.36993635711404</c:v>
                </c:pt>
                <c:pt idx="160">
                  <c:v>131.58971408147409</c:v>
                </c:pt>
                <c:pt idx="161">
                  <c:v>97.055362365154053</c:v>
                </c:pt>
                <c:pt idx="162">
                  <c:v>15.400713249397839</c:v>
                </c:pt>
                <c:pt idx="163">
                  <c:v>-12.936345583301573</c:v>
                </c:pt>
                <c:pt idx="164">
                  <c:v>-4.0128552334123242</c:v>
                </c:pt>
                <c:pt idx="165">
                  <c:v>-4.0128552334123242</c:v>
                </c:pt>
                <c:pt idx="166">
                  <c:v>-4.0128552334123242</c:v>
                </c:pt>
                <c:pt idx="167">
                  <c:v>-4.8131696977121976</c:v>
                </c:pt>
                <c:pt idx="168">
                  <c:v>-26.575219696857957</c:v>
                </c:pt>
                <c:pt idx="169">
                  <c:v>-62.722713673923089</c:v>
                </c:pt>
                <c:pt idx="170">
                  <c:v>-50.70729218009383</c:v>
                </c:pt>
                <c:pt idx="171">
                  <c:v>-42.600251588316667</c:v>
                </c:pt>
                <c:pt idx="172">
                  <c:v>-42.600251588316667</c:v>
                </c:pt>
                <c:pt idx="173">
                  <c:v>-42.321648756296497</c:v>
                </c:pt>
                <c:pt idx="174">
                  <c:v>-44.753654836804728</c:v>
                </c:pt>
                <c:pt idx="175">
                  <c:v>-21.315260973766158</c:v>
                </c:pt>
                <c:pt idx="176">
                  <c:v>-34.485315526828956</c:v>
                </c:pt>
                <c:pt idx="177">
                  <c:v>-31.591062471409046</c:v>
                </c:pt>
                <c:pt idx="178">
                  <c:v>10.755516926486607</c:v>
                </c:pt>
                <c:pt idx="179">
                  <c:v>10.755516926486607</c:v>
                </c:pt>
                <c:pt idx="180">
                  <c:v>10.723162926486665</c:v>
                </c:pt>
                <c:pt idx="181">
                  <c:v>-2.0442707227918788</c:v>
                </c:pt>
                <c:pt idx="182">
                  <c:v>-1.1331535293217314</c:v>
                </c:pt>
                <c:pt idx="183">
                  <c:v>28.031913954594245</c:v>
                </c:pt>
                <c:pt idx="184">
                  <c:v>11.055626767455571</c:v>
                </c:pt>
                <c:pt idx="185">
                  <c:v>-80.950688127578132</c:v>
                </c:pt>
                <c:pt idx="186">
                  <c:v>-80.950688127578132</c:v>
                </c:pt>
                <c:pt idx="187">
                  <c:v>-80.950688127578132</c:v>
                </c:pt>
                <c:pt idx="188">
                  <c:v>-83.593469770241114</c:v>
                </c:pt>
                <c:pt idx="189">
                  <c:v>-77.930960398740396</c:v>
                </c:pt>
                <c:pt idx="190">
                  <c:v>-122.84950990997307</c:v>
                </c:pt>
                <c:pt idx="191">
                  <c:v>-90.321065523300916</c:v>
                </c:pt>
                <c:pt idx="192">
                  <c:v>-63.083138573484483</c:v>
                </c:pt>
                <c:pt idx="193">
                  <c:v>-63.083138573483573</c:v>
                </c:pt>
                <c:pt idx="194">
                  <c:v>-63.083138573484483</c:v>
                </c:pt>
                <c:pt idx="195">
                  <c:v>-32.200187751151873</c:v>
                </c:pt>
                <c:pt idx="196">
                  <c:v>-24.941442134029824</c:v>
                </c:pt>
                <c:pt idx="197">
                  <c:v>-45.020038320964055</c:v>
                </c:pt>
                <c:pt idx="198">
                  <c:v>-63.463729846781263</c:v>
                </c:pt>
                <c:pt idx="199">
                  <c:v>-22.172284048233017</c:v>
                </c:pt>
                <c:pt idx="200">
                  <c:v>-22.172284048223013</c:v>
                </c:pt>
                <c:pt idx="201">
                  <c:v>-22.172284048243021</c:v>
                </c:pt>
                <c:pt idx="202">
                  <c:v>6.2753996378830088</c:v>
                </c:pt>
                <c:pt idx="203">
                  <c:v>-1.0245323833182702</c:v>
                </c:pt>
                <c:pt idx="204">
                  <c:v>-13.175675336360207</c:v>
                </c:pt>
                <c:pt idx="205">
                  <c:v>20.305647538147483</c:v>
                </c:pt>
                <c:pt idx="206">
                  <c:v>-4.602757204723563</c:v>
                </c:pt>
                <c:pt idx="207">
                  <c:v>-4.602757204723563</c:v>
                </c:pt>
                <c:pt idx="208">
                  <c:v>-4.602757204723563</c:v>
                </c:pt>
                <c:pt idx="209">
                  <c:v>-56.697612479817941</c:v>
                </c:pt>
                <c:pt idx="210">
                  <c:v>-118.11202768578434</c:v>
                </c:pt>
                <c:pt idx="211">
                  <c:v>0.95880464971227042</c:v>
                </c:pt>
                <c:pt idx="212">
                  <c:v>13.398704522368625</c:v>
                </c:pt>
                <c:pt idx="213">
                  <c:v>-9.3222487776981566</c:v>
                </c:pt>
                <c:pt idx="214">
                  <c:v>-9.3222487776981566</c:v>
                </c:pt>
                <c:pt idx="215">
                  <c:v>-9.3222487776981566</c:v>
                </c:pt>
                <c:pt idx="216">
                  <c:v>1.1338597167210409</c:v>
                </c:pt>
                <c:pt idx="217">
                  <c:v>49.780203641785924</c:v>
                </c:pt>
                <c:pt idx="218">
                  <c:v>68.753347936846751</c:v>
                </c:pt>
                <c:pt idx="219">
                  <c:v>50.53206032464756</c:v>
                </c:pt>
                <c:pt idx="220">
                  <c:v>63.51449813628799</c:v>
                </c:pt>
                <c:pt idx="221">
                  <c:v>63.51449813628799</c:v>
                </c:pt>
                <c:pt idx="222">
                  <c:v>63.51449813628799</c:v>
                </c:pt>
                <c:pt idx="223">
                  <c:v>26.140990948788357</c:v>
                </c:pt>
                <c:pt idx="224">
                  <c:v>58.057550368463346</c:v>
                </c:pt>
                <c:pt idx="225">
                  <c:v>29.503881885278901</c:v>
                </c:pt>
                <c:pt idx="226">
                  <c:v>-33.807930721789177</c:v>
                </c:pt>
                <c:pt idx="227">
                  <c:v>-31.070005715753368</c:v>
                </c:pt>
                <c:pt idx="228">
                  <c:v>-31.070005715744273</c:v>
                </c:pt>
                <c:pt idx="229">
                  <c:v>-31.070005715754277</c:v>
                </c:pt>
                <c:pt idx="230">
                  <c:v>-21.157417615744279</c:v>
                </c:pt>
                <c:pt idx="231">
                  <c:v>-21.244843264443361</c:v>
                </c:pt>
                <c:pt idx="232">
                  <c:v>-134.65864903495367</c:v>
                </c:pt>
                <c:pt idx="233">
                  <c:v>-168.07478569904649</c:v>
                </c:pt>
                <c:pt idx="234">
                  <c:v>-113.645173777415</c:v>
                </c:pt>
                <c:pt idx="235">
                  <c:v>-113.64517377741386</c:v>
                </c:pt>
                <c:pt idx="236">
                  <c:v>-113.64517377741386</c:v>
                </c:pt>
                <c:pt idx="237">
                  <c:v>-71.721888731231331</c:v>
                </c:pt>
                <c:pt idx="238">
                  <c:v>-36.977450322668886</c:v>
                </c:pt>
                <c:pt idx="239">
                  <c:v>-49.291144417737257</c:v>
                </c:pt>
                <c:pt idx="240">
                  <c:v>-115.65857171602856</c:v>
                </c:pt>
                <c:pt idx="241">
                  <c:v>-102.42818199642986</c:v>
                </c:pt>
                <c:pt idx="242">
                  <c:v>-102.42818199643986</c:v>
                </c:pt>
                <c:pt idx="243">
                  <c:v>-102.42818199644077</c:v>
                </c:pt>
                <c:pt idx="244">
                  <c:v>-125.45499258242882</c:v>
                </c:pt>
                <c:pt idx="245">
                  <c:v>-17.19311993757622</c:v>
                </c:pt>
                <c:pt idx="246">
                  <c:v>-17.018816818601472</c:v>
                </c:pt>
                <c:pt idx="247">
                  <c:v>-3.7572096757724012</c:v>
                </c:pt>
                <c:pt idx="248">
                  <c:v>-17.609403535081036</c:v>
                </c:pt>
                <c:pt idx="249">
                  <c:v>-17.60940353509104</c:v>
                </c:pt>
                <c:pt idx="250">
                  <c:v>-17.609403535089676</c:v>
                </c:pt>
                <c:pt idx="251">
                  <c:v>-10.228229018568918</c:v>
                </c:pt>
                <c:pt idx="252">
                  <c:v>-40.647071575606475</c:v>
                </c:pt>
                <c:pt idx="253">
                  <c:v>-74.183955993100938</c:v>
                </c:pt>
                <c:pt idx="254">
                  <c:v>-51.641758866218439</c:v>
                </c:pt>
                <c:pt idx="255">
                  <c:v>1.9050305536257852</c:v>
                </c:pt>
                <c:pt idx="256">
                  <c:v>1.9050305536257852</c:v>
                </c:pt>
                <c:pt idx="257">
                  <c:v>1.9050305536257852</c:v>
                </c:pt>
                <c:pt idx="258">
                  <c:v>-12.131945305256998</c:v>
                </c:pt>
                <c:pt idx="259">
                  <c:v>-76.464498012634166</c:v>
                </c:pt>
                <c:pt idx="260">
                  <c:v>-62.584056791047139</c:v>
                </c:pt>
                <c:pt idx="261">
                  <c:v>-42.913581738523426</c:v>
                </c:pt>
                <c:pt idx="262">
                  <c:v>-44.556570043648641</c:v>
                </c:pt>
                <c:pt idx="263">
                  <c:v>-44.5302683436473</c:v>
                </c:pt>
                <c:pt idx="264">
                  <c:v>-44.5302683436473</c:v>
                </c:pt>
                <c:pt idx="265">
                  <c:v>-32.297262001675243</c:v>
                </c:pt>
                <c:pt idx="266">
                  <c:v>-47.210054750269705</c:v>
                </c:pt>
                <c:pt idx="267">
                  <c:v>-5.8766686460791675</c:v>
                </c:pt>
                <c:pt idx="268">
                  <c:v>33.190456824874119</c:v>
                </c:pt>
                <c:pt idx="269">
                  <c:v>21.479505188887671</c:v>
                </c:pt>
                <c:pt idx="270">
                  <c:v>21.479505188897676</c:v>
                </c:pt>
                <c:pt idx="271">
                  <c:v>21.479505188887671</c:v>
                </c:pt>
                <c:pt idx="272">
                  <c:v>5.3334272761807497</c:v>
                </c:pt>
                <c:pt idx="273">
                  <c:v>9.6324559752560788</c:v>
                </c:pt>
                <c:pt idx="274">
                  <c:v>29.567909698098127</c:v>
                </c:pt>
                <c:pt idx="275">
                  <c:v>55.329762518068968</c:v>
                </c:pt>
                <c:pt idx="276">
                  <c:v>53.053590699198956</c:v>
                </c:pt>
                <c:pt idx="277">
                  <c:v>53.053590699208961</c:v>
                </c:pt>
                <c:pt idx="278">
                  <c:v>53.053590699208961</c:v>
                </c:pt>
                <c:pt idx="279">
                  <c:v>22.142650011449561</c:v>
                </c:pt>
                <c:pt idx="280">
                  <c:v>20.86821004795776</c:v>
                </c:pt>
                <c:pt idx="281">
                  <c:v>-6.341721513713324</c:v>
                </c:pt>
                <c:pt idx="282">
                  <c:v>13.267684228716842</c:v>
                </c:pt>
                <c:pt idx="283">
                  <c:v>68.094449263868455</c:v>
                </c:pt>
                <c:pt idx="284">
                  <c:v>68.094449263868455</c:v>
                </c:pt>
                <c:pt idx="285">
                  <c:v>68.094449263868455</c:v>
                </c:pt>
                <c:pt idx="286">
                  <c:v>75.510912487315494</c:v>
                </c:pt>
                <c:pt idx="287">
                  <c:v>107.41487445434009</c:v>
                </c:pt>
                <c:pt idx="288">
                  <c:v>35.863916066537953</c:v>
                </c:pt>
                <c:pt idx="289">
                  <c:v>40.290378119459177</c:v>
                </c:pt>
                <c:pt idx="290">
                  <c:v>90.104324616546251</c:v>
                </c:pt>
                <c:pt idx="291">
                  <c:v>90.104324616546251</c:v>
                </c:pt>
                <c:pt idx="292">
                  <c:v>90.104324616546251</c:v>
                </c:pt>
                <c:pt idx="293">
                  <c:v>65.139716935562234</c:v>
                </c:pt>
                <c:pt idx="294">
                  <c:v>128.75194536072271</c:v>
                </c:pt>
                <c:pt idx="295">
                  <c:v>128.75194536072271</c:v>
                </c:pt>
                <c:pt idx="296">
                  <c:v>119.71709203617627</c:v>
                </c:pt>
                <c:pt idx="297">
                  <c:v>65.883297772779073</c:v>
                </c:pt>
                <c:pt idx="298">
                  <c:v>65.883297772779073</c:v>
                </c:pt>
                <c:pt idx="299">
                  <c:v>65.883297772779073</c:v>
                </c:pt>
                <c:pt idx="300">
                  <c:v>83.453545882383523</c:v>
                </c:pt>
                <c:pt idx="301">
                  <c:v>54.652845895832201</c:v>
                </c:pt>
                <c:pt idx="302">
                  <c:v>-8.7126033360176098</c:v>
                </c:pt>
                <c:pt idx="303">
                  <c:v>12.785664749607243</c:v>
                </c:pt>
                <c:pt idx="304">
                  <c:v>21.42341239699789</c:v>
                </c:pt>
                <c:pt idx="305">
                  <c:v>21.42341239699789</c:v>
                </c:pt>
                <c:pt idx="306">
                  <c:v>21.42341239699789</c:v>
                </c:pt>
                <c:pt idx="307">
                  <c:v>62.70100744085385</c:v>
                </c:pt>
                <c:pt idx="308">
                  <c:v>-7.9359937621728438</c:v>
                </c:pt>
                <c:pt idx="309">
                  <c:v>-95.976108811508169</c:v>
                </c:pt>
                <c:pt idx="310">
                  <c:v>-100.94574437222983</c:v>
                </c:pt>
                <c:pt idx="311">
                  <c:v>-97.789394622713004</c:v>
                </c:pt>
                <c:pt idx="312">
                  <c:v>-97.789394622722099</c:v>
                </c:pt>
                <c:pt idx="313">
                  <c:v>-97.789394622712095</c:v>
                </c:pt>
                <c:pt idx="314">
                  <c:v>-130.27098097131449</c:v>
                </c:pt>
                <c:pt idx="315">
                  <c:v>-76.865577893443202</c:v>
                </c:pt>
                <c:pt idx="316">
                  <c:v>-88.345369730872321</c:v>
                </c:pt>
                <c:pt idx="317">
                  <c:v>-26.65465762601147</c:v>
                </c:pt>
                <c:pt idx="318">
                  <c:v>-46.672337291182615</c:v>
                </c:pt>
                <c:pt idx="319">
                  <c:v>-46.67233729117261</c:v>
                </c:pt>
                <c:pt idx="320">
                  <c:v>-46.67233729117261</c:v>
                </c:pt>
                <c:pt idx="321">
                  <c:v>-45.350423411974845</c:v>
                </c:pt>
                <c:pt idx="322">
                  <c:v>-61.440199090605603</c:v>
                </c:pt>
                <c:pt idx="323">
                  <c:v>11.619607040096223</c:v>
                </c:pt>
                <c:pt idx="324">
                  <c:v>31.392145905454271</c:v>
                </c:pt>
                <c:pt idx="325">
                  <c:v>30.638940176024619</c:v>
                </c:pt>
                <c:pt idx="326">
                  <c:v>30.638940176024619</c:v>
                </c:pt>
                <c:pt idx="327">
                  <c:v>30.638940176014614</c:v>
                </c:pt>
                <c:pt idx="328">
                  <c:v>-24.442296131696608</c:v>
                </c:pt>
                <c:pt idx="329">
                  <c:v>-68.681851365468859</c:v>
                </c:pt>
                <c:pt idx="330">
                  <c:v>-21.177534733664032</c:v>
                </c:pt>
                <c:pt idx="331">
                  <c:v>-55.270345116503478</c:v>
                </c:pt>
                <c:pt idx="332">
                  <c:v>30.270559251889399</c:v>
                </c:pt>
                <c:pt idx="333">
                  <c:v>30.270559251900313</c:v>
                </c:pt>
                <c:pt idx="334">
                  <c:v>30.270559251899403</c:v>
                </c:pt>
                <c:pt idx="335">
                  <c:v>64.960042571076116</c:v>
                </c:pt>
                <c:pt idx="336">
                  <c:v>138.81957218440249</c:v>
                </c:pt>
                <c:pt idx="337">
                  <c:v>121.86056873197052</c:v>
                </c:pt>
                <c:pt idx="338">
                  <c:v>80.064333246677322</c:v>
                </c:pt>
                <c:pt idx="339">
                  <c:v>120.08616174667384</c:v>
                </c:pt>
                <c:pt idx="340">
                  <c:v>120.08925414667408</c:v>
                </c:pt>
                <c:pt idx="341">
                  <c:v>120.08925414667408</c:v>
                </c:pt>
                <c:pt idx="342">
                  <c:v>108.4698208729517</c:v>
                </c:pt>
                <c:pt idx="343">
                  <c:v>50.535595903168335</c:v>
                </c:pt>
                <c:pt idx="344">
                  <c:v>72.209034095395623</c:v>
                </c:pt>
                <c:pt idx="345">
                  <c:v>152.21862587574742</c:v>
                </c:pt>
                <c:pt idx="346">
                  <c:v>185.27601097490555</c:v>
                </c:pt>
                <c:pt idx="347">
                  <c:v>185.27601097489554</c:v>
                </c:pt>
                <c:pt idx="348">
                  <c:v>185.92514012684518</c:v>
                </c:pt>
                <c:pt idx="349">
                  <c:v>188.52973474901196</c:v>
                </c:pt>
                <c:pt idx="350">
                  <c:v>70.38144725211653</c:v>
                </c:pt>
                <c:pt idx="351">
                  <c:v>-14.599074069208097</c:v>
                </c:pt>
                <c:pt idx="352">
                  <c:v>-34.221806533928714</c:v>
                </c:pt>
                <c:pt idx="353">
                  <c:v>-31.795361929386928</c:v>
                </c:pt>
                <c:pt idx="354">
                  <c:v>-31.795361929386928</c:v>
                </c:pt>
                <c:pt idx="355">
                  <c:v>-31.795361929386928</c:v>
                </c:pt>
                <c:pt idx="356">
                  <c:v>-4.5410205263893033</c:v>
                </c:pt>
                <c:pt idx="357">
                  <c:v>-4.3043547399893498</c:v>
                </c:pt>
                <c:pt idx="358">
                  <c:v>-4.3043547399893498</c:v>
                </c:pt>
                <c:pt idx="359">
                  <c:v>-4.3043547399893498</c:v>
                </c:pt>
                <c:pt idx="360">
                  <c:v>-4.3270496779892085</c:v>
                </c:pt>
                <c:pt idx="361">
                  <c:v>-4.3270496779892085</c:v>
                </c:pt>
                <c:pt idx="362">
                  <c:v>-4.3270496779892085</c:v>
                </c:pt>
                <c:pt idx="363">
                  <c:v>-5.0903129939370189</c:v>
                </c:pt>
                <c:pt idx="364">
                  <c:v>-1.819788971133196</c:v>
                </c:pt>
                <c:pt idx="365">
                  <c:v>-1.6067889711332164</c:v>
                </c:pt>
                <c:pt idx="366">
                  <c:v>-4.1580247218671254</c:v>
                </c:pt>
                <c:pt idx="367">
                  <c:v>40.171348197990206</c:v>
                </c:pt>
                <c:pt idx="368">
                  <c:v>40.171348197990206</c:v>
                </c:pt>
                <c:pt idx="369">
                  <c:v>40.171348197990206</c:v>
                </c:pt>
                <c:pt idx="370">
                  <c:v>20.880566809065229</c:v>
                </c:pt>
                <c:pt idx="371">
                  <c:v>-23.866254594524598</c:v>
                </c:pt>
                <c:pt idx="372">
                  <c:v>-34.508979913400779</c:v>
                </c:pt>
                <c:pt idx="373">
                  <c:v>-77.6415285797206</c:v>
                </c:pt>
                <c:pt idx="374">
                  <c:v>-135.60971857234745</c:v>
                </c:pt>
                <c:pt idx="375">
                  <c:v>-135.60971857234745</c:v>
                </c:pt>
                <c:pt idx="376">
                  <c:v>-135.60971857234745</c:v>
                </c:pt>
                <c:pt idx="377">
                  <c:v>-108.59549202154794</c:v>
                </c:pt>
                <c:pt idx="378">
                  <c:v>-51.536081302958593</c:v>
                </c:pt>
                <c:pt idx="379">
                  <c:v>-12.146567216219324</c:v>
                </c:pt>
                <c:pt idx="380">
                  <c:v>-56.819661141489334</c:v>
                </c:pt>
                <c:pt idx="381">
                  <c:v>-189.09109313423141</c:v>
                </c:pt>
                <c:pt idx="382">
                  <c:v>-189.09109313423141</c:v>
                </c:pt>
                <c:pt idx="383">
                  <c:v>-189.09109313423141</c:v>
                </c:pt>
                <c:pt idx="384">
                  <c:v>-272.53957605285041</c:v>
                </c:pt>
                <c:pt idx="385">
                  <c:v>-102.54882165997161</c:v>
                </c:pt>
                <c:pt idx="386">
                  <c:v>-48.557050285150339</c:v>
                </c:pt>
                <c:pt idx="387">
                  <c:v>-113.92129996269797</c:v>
                </c:pt>
                <c:pt idx="388">
                  <c:v>-122.13481854004534</c:v>
                </c:pt>
                <c:pt idx="389">
                  <c:v>-122.13481854004534</c:v>
                </c:pt>
                <c:pt idx="390">
                  <c:v>-122.13481854004534</c:v>
                </c:pt>
                <c:pt idx="391">
                  <c:v>-93.455904724854861</c:v>
                </c:pt>
                <c:pt idx="392">
                  <c:v>-78.048275072293336</c:v>
                </c:pt>
                <c:pt idx="393">
                  <c:v>-21.158757507669776</c:v>
                </c:pt>
                <c:pt idx="394">
                  <c:v>-26.72760295496407</c:v>
                </c:pt>
                <c:pt idx="395">
                  <c:v>-44.060873033614712</c:v>
                </c:pt>
                <c:pt idx="396">
                  <c:v>-44.030349033614925</c:v>
                </c:pt>
                <c:pt idx="397">
                  <c:v>-44.03034903362493</c:v>
                </c:pt>
                <c:pt idx="398">
                  <c:v>-28.252549646638698</c:v>
                </c:pt>
                <c:pt idx="399">
                  <c:v>-103.03925694646169</c:v>
                </c:pt>
                <c:pt idx="400">
                  <c:v>-29.729640848671309</c:v>
                </c:pt>
                <c:pt idx="401">
                  <c:v>-67.321786477098939</c:v>
                </c:pt>
                <c:pt idx="402">
                  <c:v>-118.89820787900193</c:v>
                </c:pt>
                <c:pt idx="403">
                  <c:v>-118.89820787900193</c:v>
                </c:pt>
                <c:pt idx="404">
                  <c:v>-118.89820787900079</c:v>
                </c:pt>
                <c:pt idx="405">
                  <c:v>-117.83271991145736</c:v>
                </c:pt>
                <c:pt idx="406">
                  <c:v>-57.159559210084623</c:v>
                </c:pt>
                <c:pt idx="407">
                  <c:v>-165.83943693113551</c:v>
                </c:pt>
                <c:pt idx="408">
                  <c:v>-145.15406588903375</c:v>
                </c:pt>
                <c:pt idx="409">
                  <c:v>57.241907553708486</c:v>
                </c:pt>
                <c:pt idx="410">
                  <c:v>57.241907553708486</c:v>
                </c:pt>
                <c:pt idx="411">
                  <c:v>57.241907553708486</c:v>
                </c:pt>
                <c:pt idx="412">
                  <c:v>109.6292807598134</c:v>
                </c:pt>
                <c:pt idx="413">
                  <c:v>42.34612709637868</c:v>
                </c:pt>
                <c:pt idx="414">
                  <c:v>-1.3474172769539052</c:v>
                </c:pt>
                <c:pt idx="415">
                  <c:v>-65.177085717983019</c:v>
                </c:pt>
                <c:pt idx="416">
                  <c:v>-55.27050057223876</c:v>
                </c:pt>
                <c:pt idx="417">
                  <c:v>-55.27050057223876</c:v>
                </c:pt>
                <c:pt idx="418">
                  <c:v>-55.27050057223876</c:v>
                </c:pt>
                <c:pt idx="419">
                  <c:v>-19.400071826895697</c:v>
                </c:pt>
                <c:pt idx="420">
                  <c:v>-76.546157781557724</c:v>
                </c:pt>
                <c:pt idx="421">
                  <c:v>-68.123522598399958</c:v>
                </c:pt>
                <c:pt idx="422">
                  <c:v>-23.424648595544411</c:v>
                </c:pt>
                <c:pt idx="423">
                  <c:v>24.001959252953313</c:v>
                </c:pt>
                <c:pt idx="424">
                  <c:v>24.035947252953449</c:v>
                </c:pt>
                <c:pt idx="425">
                  <c:v>24.035947252953449</c:v>
                </c:pt>
                <c:pt idx="426">
                  <c:v>52.837499679806314</c:v>
                </c:pt>
                <c:pt idx="427">
                  <c:v>92.876773789125735</c:v>
                </c:pt>
                <c:pt idx="428">
                  <c:v>128.46759065557694</c:v>
                </c:pt>
                <c:pt idx="429">
                  <c:v>69.625078238629612</c:v>
                </c:pt>
                <c:pt idx="430">
                  <c:v>16.758294951218033</c:v>
                </c:pt>
                <c:pt idx="431">
                  <c:v>16.758294951218033</c:v>
                </c:pt>
                <c:pt idx="432">
                  <c:v>16.758294951218033</c:v>
                </c:pt>
                <c:pt idx="433">
                  <c:v>6.7649444172970021</c:v>
                </c:pt>
                <c:pt idx="434">
                  <c:v>-84.217790124078178</c:v>
                </c:pt>
                <c:pt idx="435">
                  <c:v>-29.995803720447583</c:v>
                </c:pt>
                <c:pt idx="436">
                  <c:v>-87.374390749602213</c:v>
                </c:pt>
                <c:pt idx="437">
                  <c:v>-116.06916441596373</c:v>
                </c:pt>
                <c:pt idx="438">
                  <c:v>-116.06916441596373</c:v>
                </c:pt>
                <c:pt idx="439">
                  <c:v>-116.06916441596373</c:v>
                </c:pt>
                <c:pt idx="440">
                  <c:v>-68.570953918921575</c:v>
                </c:pt>
                <c:pt idx="441">
                  <c:v>-75.60099373982311</c:v>
                </c:pt>
                <c:pt idx="442">
                  <c:v>-52.251159105886003</c:v>
                </c:pt>
                <c:pt idx="443">
                  <c:v>-23.841287696929214</c:v>
                </c:pt>
                <c:pt idx="444">
                  <c:v>-67.920264456019666</c:v>
                </c:pt>
                <c:pt idx="445">
                  <c:v>-67.920264456019666</c:v>
                </c:pt>
                <c:pt idx="446">
                  <c:v>-67.920264456019666</c:v>
                </c:pt>
                <c:pt idx="447">
                  <c:v>-5.3165952147255524</c:v>
                </c:pt>
                <c:pt idx="448">
                  <c:v>6.2863582197339269</c:v>
                </c:pt>
                <c:pt idx="449">
                  <c:v>-24.959394732734523</c:v>
                </c:pt>
                <c:pt idx="450">
                  <c:v>-25.319206791354944</c:v>
                </c:pt>
                <c:pt idx="451">
                  <c:v>-13.695770135844356</c:v>
                </c:pt>
                <c:pt idx="452">
                  <c:v>-13.695770135844356</c:v>
                </c:pt>
                <c:pt idx="453">
                  <c:v>-13.695770135844356</c:v>
                </c:pt>
                <c:pt idx="454">
                  <c:v>-31.867422083030689</c:v>
                </c:pt>
                <c:pt idx="455">
                  <c:v>-115.46104622241882</c:v>
                </c:pt>
                <c:pt idx="456">
                  <c:v>-101.40711381916967</c:v>
                </c:pt>
                <c:pt idx="457">
                  <c:v>-73.943975391326774</c:v>
                </c:pt>
                <c:pt idx="458">
                  <c:v>-57.913281066298978</c:v>
                </c:pt>
                <c:pt idx="459">
                  <c:v>-57.913281066298978</c:v>
                </c:pt>
                <c:pt idx="460">
                  <c:v>-57.913281066298978</c:v>
                </c:pt>
                <c:pt idx="461">
                  <c:v>-85.564426769312135</c:v>
                </c:pt>
                <c:pt idx="462">
                  <c:v>-4.4499421418628486</c:v>
                </c:pt>
                <c:pt idx="463">
                  <c:v>6.8881791612985381</c:v>
                </c:pt>
                <c:pt idx="464">
                  <c:v>32.369585213768374</c:v>
                </c:pt>
                <c:pt idx="465">
                  <c:v>28.967023036268671</c:v>
                </c:pt>
                <c:pt idx="466">
                  <c:v>28.967023036268671</c:v>
                </c:pt>
                <c:pt idx="467">
                  <c:v>28.967023036268671</c:v>
                </c:pt>
                <c:pt idx="468">
                  <c:v>29.732472328088448</c:v>
                </c:pt>
                <c:pt idx="469">
                  <c:v>7.1913993560496579</c:v>
                </c:pt>
                <c:pt idx="470">
                  <c:v>41.000508471812736</c:v>
                </c:pt>
                <c:pt idx="471">
                  <c:v>23.825285899715809</c:v>
                </c:pt>
                <c:pt idx="472">
                  <c:v>-28.005857587704398</c:v>
                </c:pt>
                <c:pt idx="473">
                  <c:v>-28.005857587704398</c:v>
                </c:pt>
                <c:pt idx="474">
                  <c:v>-28.005857587704398</c:v>
                </c:pt>
                <c:pt idx="475">
                  <c:v>-68.787146236714165</c:v>
                </c:pt>
                <c:pt idx="476">
                  <c:v>-58.916938454238732</c:v>
                </c:pt>
                <c:pt idx="477">
                  <c:v>-50.570390335589991</c:v>
                </c:pt>
                <c:pt idx="478">
                  <c:v>-66.486461923087532</c:v>
                </c:pt>
                <c:pt idx="479">
                  <c:v>-35.290702073241917</c:v>
                </c:pt>
                <c:pt idx="480">
                  <c:v>-35.290702073231913</c:v>
                </c:pt>
                <c:pt idx="481">
                  <c:v>-35.290702073231913</c:v>
                </c:pt>
                <c:pt idx="482">
                  <c:v>22.87631281286248</c:v>
                </c:pt>
                <c:pt idx="483">
                  <c:v>-28.992678301890109</c:v>
                </c:pt>
                <c:pt idx="484">
                  <c:v>-52.712926906396959</c:v>
                </c:pt>
                <c:pt idx="485">
                  <c:v>12.752169321821071</c:v>
                </c:pt>
                <c:pt idx="486">
                  <c:v>13.906512021821442</c:v>
                </c:pt>
                <c:pt idx="487">
                  <c:v>14.409162819541422</c:v>
                </c:pt>
                <c:pt idx="488">
                  <c:v>14.409162819531417</c:v>
                </c:pt>
                <c:pt idx="489">
                  <c:v>16.173826432096803</c:v>
                </c:pt>
                <c:pt idx="490">
                  <c:v>13.074529334943705</c:v>
                </c:pt>
                <c:pt idx="491">
                  <c:v>53.958926042560137</c:v>
                </c:pt>
                <c:pt idx="492">
                  <c:v>-10.088142450874685</c:v>
                </c:pt>
                <c:pt idx="493">
                  <c:v>-32.74724984299074</c:v>
                </c:pt>
                <c:pt idx="494">
                  <c:v>-32.74724984299074</c:v>
                </c:pt>
                <c:pt idx="495">
                  <c:v>-32.74724984299074</c:v>
                </c:pt>
                <c:pt idx="496">
                  <c:v>-32.520745732402034</c:v>
                </c:pt>
                <c:pt idx="497">
                  <c:v>-38.749619537075901</c:v>
                </c:pt>
                <c:pt idx="498">
                  <c:v>-96.669291815166474</c:v>
                </c:pt>
                <c:pt idx="499">
                  <c:v>-102.49180067813094</c:v>
                </c:pt>
                <c:pt idx="500">
                  <c:v>-75.721816925890948</c:v>
                </c:pt>
                <c:pt idx="501">
                  <c:v>-75.721816925890948</c:v>
                </c:pt>
                <c:pt idx="502">
                  <c:v>-75.721816925890948</c:v>
                </c:pt>
                <c:pt idx="503">
                  <c:v>-44.976651184898699</c:v>
                </c:pt>
                <c:pt idx="504">
                  <c:v>30.284372419159396</c:v>
                </c:pt>
                <c:pt idx="505">
                  <c:v>49.647597443387625</c:v>
                </c:pt>
                <c:pt idx="506">
                  <c:v>48.602453517285426</c:v>
                </c:pt>
                <c:pt idx="507">
                  <c:v>38.604703107394556</c:v>
                </c:pt>
                <c:pt idx="508">
                  <c:v>38.604703107394556</c:v>
                </c:pt>
                <c:pt idx="509">
                  <c:v>38.604703107394556</c:v>
                </c:pt>
                <c:pt idx="510">
                  <c:v>68.43145561821882</c:v>
                </c:pt>
                <c:pt idx="511">
                  <c:v>21.899287657872492</c:v>
                </c:pt>
                <c:pt idx="512">
                  <c:v>32.323975212424102</c:v>
                </c:pt>
                <c:pt idx="513">
                  <c:v>-5.2282650459519431</c:v>
                </c:pt>
                <c:pt idx="514">
                  <c:v>0.46759209516120848</c:v>
                </c:pt>
                <c:pt idx="515">
                  <c:v>0.46759209516223166</c:v>
                </c:pt>
                <c:pt idx="516">
                  <c:v>0.46759209516120848</c:v>
                </c:pt>
                <c:pt idx="517">
                  <c:v>3.542922595162068</c:v>
                </c:pt>
                <c:pt idx="518">
                  <c:v>34.259842586068629</c:v>
                </c:pt>
                <c:pt idx="519">
                  <c:v>44.728493935057642</c:v>
                </c:pt>
                <c:pt idx="520">
                  <c:v>-17.4686166731328</c:v>
                </c:pt>
                <c:pt idx="521">
                  <c:v>-44.449547155228174</c:v>
                </c:pt>
                <c:pt idx="522">
                  <c:v>-44.449547155228174</c:v>
                </c:pt>
                <c:pt idx="523">
                  <c:v>-44.449547155228174</c:v>
                </c:pt>
                <c:pt idx="524">
                  <c:v>-41.553849584000432</c:v>
                </c:pt>
                <c:pt idx="525">
                  <c:v>-26.91472277031616</c:v>
                </c:pt>
                <c:pt idx="526">
                  <c:v>9.699790478102031</c:v>
                </c:pt>
                <c:pt idx="527">
                  <c:v>-25.490526763997849</c:v>
                </c:pt>
                <c:pt idx="528">
                  <c:v>-72.395510932773504</c:v>
                </c:pt>
                <c:pt idx="529">
                  <c:v>-72.395510932773504</c:v>
                </c:pt>
                <c:pt idx="530">
                  <c:v>-72.395510932773504</c:v>
                </c:pt>
                <c:pt idx="531">
                  <c:v>-69.072822893380675</c:v>
                </c:pt>
                <c:pt idx="532">
                  <c:v>-75.827848730440877</c:v>
                </c:pt>
                <c:pt idx="533">
                  <c:v>-38.411195939119949</c:v>
                </c:pt>
                <c:pt idx="534">
                  <c:v>-64.674020705644438</c:v>
                </c:pt>
                <c:pt idx="535">
                  <c:v>-57.013362480480254</c:v>
                </c:pt>
                <c:pt idx="536">
                  <c:v>-57.047980480480163</c:v>
                </c:pt>
                <c:pt idx="537">
                  <c:v>-57.047980480480163</c:v>
                </c:pt>
                <c:pt idx="538">
                  <c:v>-85.945324026541059</c:v>
                </c:pt>
                <c:pt idx="539">
                  <c:v>-153.61398873789017</c:v>
                </c:pt>
                <c:pt idx="540">
                  <c:v>-126.86387287855622</c:v>
                </c:pt>
                <c:pt idx="541">
                  <c:v>-144.41867933378865</c:v>
                </c:pt>
                <c:pt idx="542">
                  <c:v>-157.06105659741138</c:v>
                </c:pt>
                <c:pt idx="543">
                  <c:v>-157.06105659741138</c:v>
                </c:pt>
                <c:pt idx="544">
                  <c:v>-157.06105659741138</c:v>
                </c:pt>
                <c:pt idx="545">
                  <c:v>-91.834463334468765</c:v>
                </c:pt>
                <c:pt idx="546">
                  <c:v>-88.696930515651729</c:v>
                </c:pt>
                <c:pt idx="547">
                  <c:v>-47.931600341314791</c:v>
                </c:pt>
                <c:pt idx="548">
                  <c:v>-27.169038080957421</c:v>
                </c:pt>
                <c:pt idx="549">
                  <c:v>-37.278597729255978</c:v>
                </c:pt>
                <c:pt idx="550">
                  <c:v>-37.278597729255978</c:v>
                </c:pt>
                <c:pt idx="551">
                  <c:v>-37.278597729255978</c:v>
                </c:pt>
                <c:pt idx="552">
                  <c:v>-48.280553489729883</c:v>
                </c:pt>
                <c:pt idx="553">
                  <c:v>-47.312058003568879</c:v>
                </c:pt>
                <c:pt idx="554">
                  <c:v>-102.27489039535065</c:v>
                </c:pt>
                <c:pt idx="555">
                  <c:v>-83.037578597807695</c:v>
                </c:pt>
                <c:pt idx="556">
                  <c:v>-42.019761436201676</c:v>
                </c:pt>
                <c:pt idx="557">
                  <c:v>-42.019761436201676</c:v>
                </c:pt>
                <c:pt idx="558">
                  <c:v>-42.019761436191672</c:v>
                </c:pt>
                <c:pt idx="559">
                  <c:v>-30.186007008437912</c:v>
                </c:pt>
                <c:pt idx="560">
                  <c:v>-54.704900429776274</c:v>
                </c:pt>
                <c:pt idx="561">
                  <c:v>-51.863121563931657</c:v>
                </c:pt>
                <c:pt idx="562">
                  <c:v>-6.6608273974222527</c:v>
                </c:pt>
                <c:pt idx="563">
                  <c:v>-29.400281103815175</c:v>
                </c:pt>
                <c:pt idx="564">
                  <c:v>-29.400281103815175</c:v>
                </c:pt>
                <c:pt idx="565">
                  <c:v>-29.400281103815175</c:v>
                </c:pt>
                <c:pt idx="566">
                  <c:v>-37.783117464351307</c:v>
                </c:pt>
                <c:pt idx="567">
                  <c:v>6.7811988252482678</c:v>
                </c:pt>
                <c:pt idx="568">
                  <c:v>89.754631756301151</c:v>
                </c:pt>
                <c:pt idx="569">
                  <c:v>74.613261080219871</c:v>
                </c:pt>
                <c:pt idx="570">
                  <c:v>60.031757763370905</c:v>
                </c:pt>
                <c:pt idx="571">
                  <c:v>60.031757763370905</c:v>
                </c:pt>
                <c:pt idx="572">
                  <c:v>60.031757763370905</c:v>
                </c:pt>
                <c:pt idx="573">
                  <c:v>51.470325253125011</c:v>
                </c:pt>
                <c:pt idx="574">
                  <c:v>49.772119731279673</c:v>
                </c:pt>
                <c:pt idx="575">
                  <c:v>13.32788575081716</c:v>
                </c:pt>
                <c:pt idx="576">
                  <c:v>28.279945126860355</c:v>
                </c:pt>
                <c:pt idx="577">
                  <c:v>63.719673916041671</c:v>
                </c:pt>
                <c:pt idx="578">
                  <c:v>63.719673916041671</c:v>
                </c:pt>
                <c:pt idx="579">
                  <c:v>63.719673916041671</c:v>
                </c:pt>
                <c:pt idx="580">
                  <c:v>78.042180383336202</c:v>
                </c:pt>
                <c:pt idx="581">
                  <c:v>6.5315182842037416</c:v>
                </c:pt>
                <c:pt idx="582">
                  <c:v>-15.667503869238061</c:v>
                </c:pt>
                <c:pt idx="583">
                  <c:v>-5.9624755818917521</c:v>
                </c:pt>
                <c:pt idx="584">
                  <c:v>-69.274155574320446</c:v>
                </c:pt>
                <c:pt idx="585">
                  <c:v>-69.274155574320446</c:v>
                </c:pt>
                <c:pt idx="586">
                  <c:v>-69.274155574320446</c:v>
                </c:pt>
                <c:pt idx="587">
                  <c:v>-51.280177822698292</c:v>
                </c:pt>
                <c:pt idx="588">
                  <c:v>-1.8560202282253471</c:v>
                </c:pt>
                <c:pt idx="589">
                  <c:v>-28.114387355237042</c:v>
                </c:pt>
                <c:pt idx="590">
                  <c:v>-19.083511461073073</c:v>
                </c:pt>
                <c:pt idx="591">
                  <c:v>-30.133940331389311</c:v>
                </c:pt>
                <c:pt idx="592">
                  <c:v>-30.238245934819332</c:v>
                </c:pt>
                <c:pt idx="593">
                  <c:v>-30.238245934819332</c:v>
                </c:pt>
                <c:pt idx="594">
                  <c:v>-76.982260017468988</c:v>
                </c:pt>
                <c:pt idx="595">
                  <c:v>-88.926664354244892</c:v>
                </c:pt>
                <c:pt idx="596">
                  <c:v>-92.187774980037517</c:v>
                </c:pt>
                <c:pt idx="597">
                  <c:v>-92.187774980037517</c:v>
                </c:pt>
                <c:pt idx="598">
                  <c:v>-91.681029155287575</c:v>
                </c:pt>
                <c:pt idx="599">
                  <c:v>-91.681029155287575</c:v>
                </c:pt>
                <c:pt idx="600">
                  <c:v>-91.681029155287575</c:v>
                </c:pt>
                <c:pt idx="601">
                  <c:v>-171.14273366703449</c:v>
                </c:pt>
                <c:pt idx="602">
                  <c:v>-198.76753037645983</c:v>
                </c:pt>
                <c:pt idx="603">
                  <c:v>-222.73727104515143</c:v>
                </c:pt>
                <c:pt idx="604">
                  <c:v>-202.0139974240499</c:v>
                </c:pt>
                <c:pt idx="605">
                  <c:v>-104.39759178606289</c:v>
                </c:pt>
                <c:pt idx="606">
                  <c:v>-104.39759178606289</c:v>
                </c:pt>
                <c:pt idx="607">
                  <c:v>-104.39759178606289</c:v>
                </c:pt>
                <c:pt idx="608">
                  <c:v>-43.071822025702517</c:v>
                </c:pt>
                <c:pt idx="609">
                  <c:v>-54.81220969862963</c:v>
                </c:pt>
                <c:pt idx="610">
                  <c:v>-161.28469989566821</c:v>
                </c:pt>
                <c:pt idx="611">
                  <c:v>-176.11266681829883</c:v>
                </c:pt>
                <c:pt idx="612">
                  <c:v>-117.80592734327109</c:v>
                </c:pt>
                <c:pt idx="613">
                  <c:v>-117.80592734327109</c:v>
                </c:pt>
                <c:pt idx="614">
                  <c:v>-117.80592734327109</c:v>
                </c:pt>
                <c:pt idx="615">
                  <c:v>-107.36849360601209</c:v>
                </c:pt>
                <c:pt idx="616">
                  <c:v>-72.439010034751107</c:v>
                </c:pt>
                <c:pt idx="617">
                  <c:v>-66.245116226732904</c:v>
                </c:pt>
                <c:pt idx="618">
                  <c:v>-22.183210792393737</c:v>
                </c:pt>
                <c:pt idx="619">
                  <c:v>-13.387488737100284</c:v>
                </c:pt>
                <c:pt idx="620">
                  <c:v>-13.38748873709028</c:v>
                </c:pt>
                <c:pt idx="621">
                  <c:v>-13.387488737100284</c:v>
                </c:pt>
                <c:pt idx="622">
                  <c:v>-43.907646291668769</c:v>
                </c:pt>
                <c:pt idx="623">
                  <c:v>-55.487700422004337</c:v>
                </c:pt>
                <c:pt idx="624">
                  <c:v>-7.1007020560849696</c:v>
                </c:pt>
                <c:pt idx="625">
                  <c:v>-45.903747978603604</c:v>
                </c:pt>
                <c:pt idx="626">
                  <c:v>-77.877498839067101</c:v>
                </c:pt>
                <c:pt idx="627">
                  <c:v>-77.877498839067101</c:v>
                </c:pt>
                <c:pt idx="628">
                  <c:v>-77.877498839067101</c:v>
                </c:pt>
                <c:pt idx="629">
                  <c:v>-107.52465321979318</c:v>
                </c:pt>
                <c:pt idx="630">
                  <c:v>-139.28783299118277</c:v>
                </c:pt>
                <c:pt idx="631">
                  <c:v>-102.12971385903847</c:v>
                </c:pt>
                <c:pt idx="632">
                  <c:v>-85.622639921825851</c:v>
                </c:pt>
                <c:pt idx="633">
                  <c:v>-15.360832579597201</c:v>
                </c:pt>
                <c:pt idx="634">
                  <c:v>-15.360832579597201</c:v>
                </c:pt>
                <c:pt idx="635">
                  <c:v>-15.360832579597201</c:v>
                </c:pt>
                <c:pt idx="636">
                  <c:v>-24.341987374189102</c:v>
                </c:pt>
                <c:pt idx="637">
                  <c:v>-33.331436016331622</c:v>
                </c:pt>
                <c:pt idx="638">
                  <c:v>-14.150050026276205</c:v>
                </c:pt>
                <c:pt idx="639">
                  <c:v>84.462925225740349</c:v>
                </c:pt>
                <c:pt idx="640">
                  <c:v>136.18088493760584</c:v>
                </c:pt>
                <c:pt idx="641">
                  <c:v>136.18088493760584</c:v>
                </c:pt>
                <c:pt idx="642">
                  <c:v>136.18088493760584</c:v>
                </c:pt>
                <c:pt idx="643">
                  <c:v>95.474917639659168</c:v>
                </c:pt>
                <c:pt idx="644">
                  <c:v>54.875154328758981</c:v>
                </c:pt>
                <c:pt idx="645">
                  <c:v>21.883419982094409</c:v>
                </c:pt>
                <c:pt idx="646">
                  <c:v>63.271673020821964</c:v>
                </c:pt>
                <c:pt idx="647">
                  <c:v>94.621435319486039</c:v>
                </c:pt>
                <c:pt idx="648">
                  <c:v>94.621435319486039</c:v>
                </c:pt>
                <c:pt idx="649">
                  <c:v>94.621435319486039</c:v>
                </c:pt>
                <c:pt idx="650">
                  <c:v>93.109426191356988</c:v>
                </c:pt>
                <c:pt idx="651">
                  <c:v>-46.779785566076697</c:v>
                </c:pt>
                <c:pt idx="652">
                  <c:v>-108.46043073280086</c:v>
                </c:pt>
                <c:pt idx="653">
                  <c:v>-125.74919962381537</c:v>
                </c:pt>
                <c:pt idx="654">
                  <c:v>-95.292742872023098</c:v>
                </c:pt>
                <c:pt idx="655">
                  <c:v>-95.292742872023098</c:v>
                </c:pt>
                <c:pt idx="656">
                  <c:v>-95.219772872033161</c:v>
                </c:pt>
                <c:pt idx="657">
                  <c:v>-51.648276890489768</c:v>
                </c:pt>
                <c:pt idx="658">
                  <c:v>-54.436399471171825</c:v>
                </c:pt>
                <c:pt idx="659">
                  <c:v>-14.975940308364102</c:v>
                </c:pt>
                <c:pt idx="660">
                  <c:v>-2.3251197483547514</c:v>
                </c:pt>
                <c:pt idx="661">
                  <c:v>-1.473638248354888</c:v>
                </c:pt>
                <c:pt idx="662">
                  <c:v>-1.473638248354888</c:v>
                </c:pt>
                <c:pt idx="663">
                  <c:v>-1.473638248354888</c:v>
                </c:pt>
                <c:pt idx="664">
                  <c:v>-17.916404477200302</c:v>
                </c:pt>
                <c:pt idx="665">
                  <c:v>-24.066436263552959</c:v>
                </c:pt>
                <c:pt idx="666">
                  <c:v>-75.192892468412083</c:v>
                </c:pt>
                <c:pt idx="667">
                  <c:v>-105.39609463568681</c:v>
                </c:pt>
                <c:pt idx="668">
                  <c:v>-37.151183157306718</c:v>
                </c:pt>
                <c:pt idx="669">
                  <c:v>-37.151183157306718</c:v>
                </c:pt>
                <c:pt idx="670">
                  <c:v>-37.151183157306718</c:v>
                </c:pt>
                <c:pt idx="671">
                  <c:v>17.483936690708816</c:v>
                </c:pt>
                <c:pt idx="672">
                  <c:v>42.479463617569223</c:v>
                </c:pt>
                <c:pt idx="673">
                  <c:v>81.479627614910413</c:v>
                </c:pt>
                <c:pt idx="674">
                  <c:v>257.453229208376</c:v>
                </c:pt>
                <c:pt idx="675">
                  <c:v>284.33617152510061</c:v>
                </c:pt>
                <c:pt idx="676">
                  <c:v>284.33617152510061</c:v>
                </c:pt>
                <c:pt idx="677">
                  <c:v>277.16077152510076</c:v>
                </c:pt>
                <c:pt idx="678">
                  <c:v>205.84541427894837</c:v>
                </c:pt>
                <c:pt idx="679">
                  <c:v>166.92063452458083</c:v>
                </c:pt>
                <c:pt idx="680">
                  <c:v>261.95156138753907</c:v>
                </c:pt>
                <c:pt idx="681">
                  <c:v>149.30597415800705</c:v>
                </c:pt>
                <c:pt idx="682">
                  <c:v>89.948025598398942</c:v>
                </c:pt>
                <c:pt idx="683">
                  <c:v>89.948025598398942</c:v>
                </c:pt>
                <c:pt idx="684">
                  <c:v>89.948025598388938</c:v>
                </c:pt>
                <c:pt idx="685">
                  <c:v>6.9656318562297201</c:v>
                </c:pt>
                <c:pt idx="686">
                  <c:v>-47.85448126012966</c:v>
                </c:pt>
                <c:pt idx="687">
                  <c:v>-83.010769811879811</c:v>
                </c:pt>
                <c:pt idx="688">
                  <c:v>-43.779640040506365</c:v>
                </c:pt>
                <c:pt idx="689">
                  <c:v>2.4870723542371138</c:v>
                </c:pt>
                <c:pt idx="690">
                  <c:v>2.4870723542271094</c:v>
                </c:pt>
                <c:pt idx="691">
                  <c:v>2.4870723542271094</c:v>
                </c:pt>
                <c:pt idx="692">
                  <c:v>-22.076543592315858</c:v>
                </c:pt>
                <c:pt idx="693">
                  <c:v>-23.696701388765092</c:v>
                </c:pt>
                <c:pt idx="694">
                  <c:v>-20.646951406576051</c:v>
                </c:pt>
                <c:pt idx="695">
                  <c:v>-40.733464021346094</c:v>
                </c:pt>
                <c:pt idx="696">
                  <c:v>-51.476911363615073</c:v>
                </c:pt>
                <c:pt idx="697">
                  <c:v>-51.476911363615073</c:v>
                </c:pt>
                <c:pt idx="698">
                  <c:v>-51.476911363615073</c:v>
                </c:pt>
                <c:pt idx="699">
                  <c:v>8.1669123509386452</c:v>
                </c:pt>
                <c:pt idx="700">
                  <c:v>146.64528099141427</c:v>
                </c:pt>
                <c:pt idx="701">
                  <c:v>101.55554500187907</c:v>
                </c:pt>
                <c:pt idx="702">
                  <c:v>16.221520644038009</c:v>
                </c:pt>
                <c:pt idx="703">
                  <c:v>-23.128484317457691</c:v>
                </c:pt>
                <c:pt idx="704">
                  <c:v>-23.128484317456696</c:v>
                </c:pt>
                <c:pt idx="705">
                  <c:v>-23.128484317456696</c:v>
                </c:pt>
                <c:pt idx="706">
                  <c:v>-72.872495251839752</c:v>
                </c:pt>
                <c:pt idx="707">
                  <c:v>-64.918542217470105</c:v>
                </c:pt>
                <c:pt idx="708">
                  <c:v>-3.8309172051620806</c:v>
                </c:pt>
                <c:pt idx="709">
                  <c:v>57.662575884739852</c:v>
                </c:pt>
                <c:pt idx="710">
                  <c:v>26.88209521033923</c:v>
                </c:pt>
                <c:pt idx="711">
                  <c:v>26.882095210349235</c:v>
                </c:pt>
                <c:pt idx="712">
                  <c:v>26.88209521033923</c:v>
                </c:pt>
                <c:pt idx="713">
                  <c:v>67.350586788223012</c:v>
                </c:pt>
                <c:pt idx="714">
                  <c:v>36.493914284209794</c:v>
                </c:pt>
                <c:pt idx="715">
                  <c:v>35.533558632037881</c:v>
                </c:pt>
                <c:pt idx="716">
                  <c:v>7.2611320395209589</c:v>
                </c:pt>
                <c:pt idx="717">
                  <c:v>-47.709475167625271</c:v>
                </c:pt>
                <c:pt idx="718">
                  <c:v>-47.709475167625271</c:v>
                </c:pt>
                <c:pt idx="719">
                  <c:v>-47.709475167625271</c:v>
                </c:pt>
                <c:pt idx="720">
                  <c:v>-176.2330648481713</c:v>
                </c:pt>
                <c:pt idx="721">
                  <c:v>-227.42834883922725</c:v>
                </c:pt>
                <c:pt idx="722">
                  <c:v>-174.45712763989678</c:v>
                </c:pt>
                <c:pt idx="723">
                  <c:v>-174.19955990720683</c:v>
                </c:pt>
                <c:pt idx="724">
                  <c:v>-175.56740580698676</c:v>
                </c:pt>
                <c:pt idx="725">
                  <c:v>-175.56740580698676</c:v>
                </c:pt>
                <c:pt idx="726">
                  <c:v>-175.56740580698676</c:v>
                </c:pt>
                <c:pt idx="727">
                  <c:v>-145.77153702675304</c:v>
                </c:pt>
                <c:pt idx="728">
                  <c:v>-106.00915884864071</c:v>
                </c:pt>
                <c:pt idx="729">
                  <c:v>-46.966191789237811</c:v>
                </c:pt>
                <c:pt idx="730">
                  <c:v>-30.917413203676247</c:v>
                </c:pt>
                <c:pt idx="731">
                  <c:v>-28.106599693676174</c:v>
                </c:pt>
                <c:pt idx="732">
                  <c:v>-28.106599693677083</c:v>
                </c:pt>
                <c:pt idx="733">
                  <c:v>-28.106599693677083</c:v>
                </c:pt>
                <c:pt idx="734">
                  <c:v>-7.0680643027810817</c:v>
                </c:pt>
                <c:pt idx="735">
                  <c:v>-11.043335755293185</c:v>
                </c:pt>
                <c:pt idx="736">
                  <c:v>25.745437672682982</c:v>
                </c:pt>
                <c:pt idx="737">
                  <c:v>44.255144087475088</c:v>
                </c:pt>
                <c:pt idx="738">
                  <c:v>-25.272163040804173</c:v>
                </c:pt>
                <c:pt idx="739">
                  <c:v>-25.272163040804173</c:v>
                </c:pt>
                <c:pt idx="740">
                  <c:v>-25.272163040804173</c:v>
                </c:pt>
                <c:pt idx="741">
                  <c:v>-62.582307980068862</c:v>
                </c:pt>
                <c:pt idx="742">
                  <c:v>-72.520705358835073</c:v>
                </c:pt>
                <c:pt idx="743">
                  <c:v>-43.758965817352653</c:v>
                </c:pt>
                <c:pt idx="744">
                  <c:v>-23.40867998946522</c:v>
                </c:pt>
                <c:pt idx="745">
                  <c:v>-26.769006943024074</c:v>
                </c:pt>
                <c:pt idx="746">
                  <c:v>-26.769006943024074</c:v>
                </c:pt>
                <c:pt idx="747">
                  <c:v>-26.769006943024074</c:v>
                </c:pt>
                <c:pt idx="748">
                  <c:v>-71.325366236007824</c:v>
                </c:pt>
                <c:pt idx="749">
                  <c:v>-16.580620706967878</c:v>
                </c:pt>
                <c:pt idx="750">
                  <c:v>61.4895400763887</c:v>
                </c:pt>
                <c:pt idx="751">
                  <c:v>49.061505233421919</c:v>
                </c:pt>
                <c:pt idx="752">
                  <c:v>9.1333623397362906</c:v>
                </c:pt>
                <c:pt idx="753">
                  <c:v>9.1333623397352675</c:v>
                </c:pt>
                <c:pt idx="754">
                  <c:v>9.1333623397362906</c:v>
                </c:pt>
                <c:pt idx="755">
                  <c:v>0.55868205495411871</c:v>
                </c:pt>
                <c:pt idx="756">
                  <c:v>-9.7226618786135504</c:v>
                </c:pt>
                <c:pt idx="757">
                  <c:v>-136.41323079591277</c:v>
                </c:pt>
                <c:pt idx="758">
                  <c:v>-132.58207520728283</c:v>
                </c:pt>
                <c:pt idx="759">
                  <c:v>3.8715473222426837</c:v>
                </c:pt>
                <c:pt idx="760">
                  <c:v>3.8715473222426837</c:v>
                </c:pt>
                <c:pt idx="761">
                  <c:v>3.8715473222426837</c:v>
                </c:pt>
                <c:pt idx="762">
                  <c:v>93.438668811402948</c:v>
                </c:pt>
                <c:pt idx="763">
                  <c:v>125.05736475243418</c:v>
                </c:pt>
                <c:pt idx="764">
                  <c:v>83.866194426402927</c:v>
                </c:pt>
                <c:pt idx="765">
                  <c:v>9.4625565525731226</c:v>
                </c:pt>
                <c:pt idx="766">
                  <c:v>-45.545321640686417</c:v>
                </c:pt>
                <c:pt idx="767">
                  <c:v>-45.545321640686417</c:v>
                </c:pt>
                <c:pt idx="768">
                  <c:v>-45.545321640686417</c:v>
                </c:pt>
                <c:pt idx="769">
                  <c:v>-110.12474482338908</c:v>
                </c:pt>
                <c:pt idx="770">
                  <c:v>-159.39635396081508</c:v>
                </c:pt>
                <c:pt idx="771">
                  <c:v>-79.631409200986283</c:v>
                </c:pt>
                <c:pt idx="772">
                  <c:v>-8.2255519403160804</c:v>
                </c:pt>
                <c:pt idx="773">
                  <c:v>-105.41540431167206</c:v>
                </c:pt>
                <c:pt idx="774">
                  <c:v>-105.41540431167206</c:v>
                </c:pt>
                <c:pt idx="775">
                  <c:v>-105.41540431168207</c:v>
                </c:pt>
                <c:pt idx="776">
                  <c:v>-85.384186130372015</c:v>
                </c:pt>
                <c:pt idx="777">
                  <c:v>-15.042180259999952</c:v>
                </c:pt>
                <c:pt idx="778">
                  <c:v>-38.122810878187607</c:v>
                </c:pt>
                <c:pt idx="779">
                  <c:v>-42.676070006832134</c:v>
                </c:pt>
                <c:pt idx="780">
                  <c:v>-0.28353343197625236</c:v>
                </c:pt>
                <c:pt idx="781">
                  <c:v>-0.28353343197625236</c:v>
                </c:pt>
                <c:pt idx="782">
                  <c:v>-0.28353343197625236</c:v>
                </c:pt>
                <c:pt idx="783">
                  <c:v>-19.17068717831026</c:v>
                </c:pt>
                <c:pt idx="784">
                  <c:v>-32.214133655405135</c:v>
                </c:pt>
                <c:pt idx="785">
                  <c:v>-39.054816290667098</c:v>
                </c:pt>
                <c:pt idx="786">
                  <c:v>-83.263784003062867</c:v>
                </c:pt>
                <c:pt idx="787">
                  <c:v>-161.00087825849727</c:v>
                </c:pt>
                <c:pt idx="788">
                  <c:v>-161.00087825849727</c:v>
                </c:pt>
                <c:pt idx="789">
                  <c:v>-161.00087825848726</c:v>
                </c:pt>
                <c:pt idx="790">
                  <c:v>-246.32660741426969</c:v>
                </c:pt>
                <c:pt idx="791">
                  <c:v>-221.28017348176709</c:v>
                </c:pt>
                <c:pt idx="792">
                  <c:v>-106.83078374177182</c:v>
                </c:pt>
                <c:pt idx="793">
                  <c:v>-59.816836160863161</c:v>
                </c:pt>
                <c:pt idx="794">
                  <c:v>-180.91818077147406</c:v>
                </c:pt>
                <c:pt idx="795">
                  <c:v>-180.91818077147406</c:v>
                </c:pt>
                <c:pt idx="796">
                  <c:v>-180.91818077147406</c:v>
                </c:pt>
                <c:pt idx="797">
                  <c:v>-190.54224050255277</c:v>
                </c:pt>
                <c:pt idx="798">
                  <c:v>-104.48358005641205</c:v>
                </c:pt>
                <c:pt idx="799">
                  <c:v>-69.602589899833973</c:v>
                </c:pt>
                <c:pt idx="800">
                  <c:v>-12.530455845832421</c:v>
                </c:pt>
                <c:pt idx="801">
                  <c:v>32.901412393306998</c:v>
                </c:pt>
                <c:pt idx="802">
                  <c:v>32.901412393306998</c:v>
                </c:pt>
                <c:pt idx="803">
                  <c:v>32.901412393306998</c:v>
                </c:pt>
                <c:pt idx="804">
                  <c:v>32.581673025276757</c:v>
                </c:pt>
                <c:pt idx="805">
                  <c:v>-5.1934500631433309</c:v>
                </c:pt>
                <c:pt idx="806">
                  <c:v>-4.7933096082061226</c:v>
                </c:pt>
                <c:pt idx="807">
                  <c:v>-22.913580340391896</c:v>
                </c:pt>
                <c:pt idx="808">
                  <c:v>-20.089074618128024</c:v>
                </c:pt>
                <c:pt idx="809">
                  <c:v>-20.089074618128024</c:v>
                </c:pt>
                <c:pt idx="810">
                  <c:v>-20.089074618128024</c:v>
                </c:pt>
                <c:pt idx="811">
                  <c:v>13.226288745545226</c:v>
                </c:pt>
                <c:pt idx="812">
                  <c:v>56.019950692221975</c:v>
                </c:pt>
                <c:pt idx="813">
                  <c:v>87.593216379347695</c:v>
                </c:pt>
                <c:pt idx="814">
                  <c:v>133.9004921037882</c:v>
                </c:pt>
                <c:pt idx="815">
                  <c:v>125.26582632921696</c:v>
                </c:pt>
                <c:pt idx="816">
                  <c:v>125.26582632920696</c:v>
                </c:pt>
                <c:pt idx="817">
                  <c:v>125.26582632921696</c:v>
                </c:pt>
                <c:pt idx="818">
                  <c:v>81.873092659231901</c:v>
                </c:pt>
                <c:pt idx="819">
                  <c:v>41.070125421839876</c:v>
                </c:pt>
                <c:pt idx="820">
                  <c:v>34.325159216538609</c:v>
                </c:pt>
                <c:pt idx="821">
                  <c:v>102.89302792384991</c:v>
                </c:pt>
                <c:pt idx="822">
                  <c:v>107.55214533384982</c:v>
                </c:pt>
                <c:pt idx="823">
                  <c:v>107.55214533384982</c:v>
                </c:pt>
                <c:pt idx="824">
                  <c:v>107.55214533384982</c:v>
                </c:pt>
                <c:pt idx="825">
                  <c:v>107.68072643385018</c:v>
                </c:pt>
                <c:pt idx="826">
                  <c:v>162.11241023369914</c:v>
                </c:pt>
                <c:pt idx="827">
                  <c:v>225.85722788781851</c:v>
                </c:pt>
                <c:pt idx="828">
                  <c:v>241.33823877070421</c:v>
                </c:pt>
                <c:pt idx="829">
                  <c:v>189.32363189726723</c:v>
                </c:pt>
                <c:pt idx="830">
                  <c:v>189.32363189726723</c:v>
                </c:pt>
                <c:pt idx="831">
                  <c:v>189.32363189726723</c:v>
                </c:pt>
                <c:pt idx="832">
                  <c:v>192.7184723538291</c:v>
                </c:pt>
                <c:pt idx="833">
                  <c:v>157.56520158216713</c:v>
                </c:pt>
                <c:pt idx="834">
                  <c:v>62.148456798106594</c:v>
                </c:pt>
                <c:pt idx="835">
                  <c:v>18.279767886706118</c:v>
                </c:pt>
                <c:pt idx="836">
                  <c:v>-39.092037052654781</c:v>
                </c:pt>
                <c:pt idx="837">
                  <c:v>-39.092037052644777</c:v>
                </c:pt>
                <c:pt idx="838">
                  <c:v>-39.092037052644777</c:v>
                </c:pt>
                <c:pt idx="839">
                  <c:v>-62.433134218224971</c:v>
                </c:pt>
                <c:pt idx="840">
                  <c:v>-50.630797572796254</c:v>
                </c:pt>
                <c:pt idx="841">
                  <c:v>-94.575504329388082</c:v>
                </c:pt>
                <c:pt idx="842">
                  <c:v>-156.70422877208</c:v>
                </c:pt>
                <c:pt idx="843">
                  <c:v>-136.86646033152306</c:v>
                </c:pt>
                <c:pt idx="844">
                  <c:v>-136.86646033152306</c:v>
                </c:pt>
                <c:pt idx="845">
                  <c:v>-136.86646033152306</c:v>
                </c:pt>
                <c:pt idx="846">
                  <c:v>-69.277641080857421</c:v>
                </c:pt>
                <c:pt idx="847">
                  <c:v>-3.3546094877076698</c:v>
                </c:pt>
                <c:pt idx="848">
                  <c:v>11.52704204184101</c:v>
                </c:pt>
                <c:pt idx="849">
                  <c:v>54.279772323137692</c:v>
                </c:pt>
                <c:pt idx="850">
                  <c:v>110.36187437460872</c:v>
                </c:pt>
                <c:pt idx="851">
                  <c:v>110.36187437460872</c:v>
                </c:pt>
                <c:pt idx="852">
                  <c:v>110.36187437460872</c:v>
                </c:pt>
                <c:pt idx="853">
                  <c:v>124.9486488892974</c:v>
                </c:pt>
                <c:pt idx="854">
                  <c:v>107.60695809344912</c:v>
                </c:pt>
                <c:pt idx="855">
                  <c:v>136.96377221702593</c:v>
                </c:pt>
                <c:pt idx="856">
                  <c:v>231.41576211894122</c:v>
                </c:pt>
                <c:pt idx="857">
                  <c:v>236.30877854734393</c:v>
                </c:pt>
                <c:pt idx="858">
                  <c:v>236.34463254734391</c:v>
                </c:pt>
                <c:pt idx="859">
                  <c:v>236.34463254734391</c:v>
                </c:pt>
                <c:pt idx="860">
                  <c:v>168.72435256013509</c:v>
                </c:pt>
                <c:pt idx="861">
                  <c:v>94.142572058894146</c:v>
                </c:pt>
                <c:pt idx="862">
                  <c:v>57.671096571019135</c:v>
                </c:pt>
                <c:pt idx="863">
                  <c:v>118.73028458575223</c:v>
                </c:pt>
                <c:pt idx="864">
                  <c:v>216.27558023875008</c:v>
                </c:pt>
                <c:pt idx="865">
                  <c:v>216.27558023875895</c:v>
                </c:pt>
                <c:pt idx="866">
                  <c:v>216.27558023875008</c:v>
                </c:pt>
                <c:pt idx="867">
                  <c:v>338.73379225650774</c:v>
                </c:pt>
                <c:pt idx="868">
                  <c:v>340.09348630747087</c:v>
                </c:pt>
                <c:pt idx="869">
                  <c:v>256.29647974196098</c:v>
                </c:pt>
                <c:pt idx="870">
                  <c:v>183.00555254524579</c:v>
                </c:pt>
                <c:pt idx="871">
                  <c:v>162.66741575360018</c:v>
                </c:pt>
                <c:pt idx="872">
                  <c:v>162.66741575360132</c:v>
                </c:pt>
                <c:pt idx="873">
                  <c:v>162.66741575360018</c:v>
                </c:pt>
                <c:pt idx="874">
                  <c:v>186.17218612448144</c:v>
                </c:pt>
                <c:pt idx="875">
                  <c:v>209.62006168072793</c:v>
                </c:pt>
                <c:pt idx="876">
                  <c:v>157.14655584505934</c:v>
                </c:pt>
                <c:pt idx="877">
                  <c:v>130.49290086365295</c:v>
                </c:pt>
                <c:pt idx="878">
                  <c:v>88.424785577443117</c:v>
                </c:pt>
                <c:pt idx="879">
                  <c:v>88.424785577443117</c:v>
                </c:pt>
                <c:pt idx="880">
                  <c:v>88.424785577443117</c:v>
                </c:pt>
                <c:pt idx="881">
                  <c:v>106.85792963498386</c:v>
                </c:pt>
                <c:pt idx="882">
                  <c:v>55.295457142196909</c:v>
                </c:pt>
                <c:pt idx="883">
                  <c:v>77.110210279356068</c:v>
                </c:pt>
                <c:pt idx="884">
                  <c:v>67.666643742097136</c:v>
                </c:pt>
                <c:pt idx="885">
                  <c:v>56.494126257834353</c:v>
                </c:pt>
                <c:pt idx="886">
                  <c:v>56.494126257834353</c:v>
                </c:pt>
                <c:pt idx="887">
                  <c:v>56.494126257834353</c:v>
                </c:pt>
                <c:pt idx="888">
                  <c:v>57.253367164994614</c:v>
                </c:pt>
                <c:pt idx="889">
                  <c:v>22.748354892703446</c:v>
                </c:pt>
                <c:pt idx="890">
                  <c:v>47.554882314961731</c:v>
                </c:pt>
                <c:pt idx="891">
                  <c:v>43.050649492568141</c:v>
                </c:pt>
                <c:pt idx="892">
                  <c:v>22.185977527997977</c:v>
                </c:pt>
                <c:pt idx="893">
                  <c:v>22.185977527997977</c:v>
                </c:pt>
                <c:pt idx="894">
                  <c:v>22.185977527987973</c:v>
                </c:pt>
                <c:pt idx="895">
                  <c:v>-15.500917882175656</c:v>
                </c:pt>
                <c:pt idx="896">
                  <c:v>-48.976234364654147</c:v>
                </c:pt>
                <c:pt idx="897">
                  <c:v>12.900012247720952</c:v>
                </c:pt>
                <c:pt idx="898">
                  <c:v>-171.31141386417167</c:v>
                </c:pt>
                <c:pt idx="899">
                  <c:v>-305.12325948265016</c:v>
                </c:pt>
                <c:pt idx="900">
                  <c:v>-305.15309048264999</c:v>
                </c:pt>
                <c:pt idx="901">
                  <c:v>-305.15309048264089</c:v>
                </c:pt>
                <c:pt idx="902">
                  <c:v>-174.04965236622624</c:v>
                </c:pt>
                <c:pt idx="903">
                  <c:v>-103.81596389600745</c:v>
                </c:pt>
                <c:pt idx="904">
                  <c:v>-0.56934170662481165</c:v>
                </c:pt>
                <c:pt idx="905">
                  <c:v>59.817632271987691</c:v>
                </c:pt>
                <c:pt idx="906">
                  <c:v>74.079423770293857</c:v>
                </c:pt>
                <c:pt idx="907">
                  <c:v>74.058343970283801</c:v>
                </c:pt>
                <c:pt idx="908">
                  <c:v>74.058343970293805</c:v>
                </c:pt>
                <c:pt idx="909">
                  <c:v>55.985000027627109</c:v>
                </c:pt>
                <c:pt idx="910">
                  <c:v>49.81821954870162</c:v>
                </c:pt>
                <c:pt idx="911">
                  <c:v>17.118659539536395</c:v>
                </c:pt>
                <c:pt idx="912">
                  <c:v>12.577539854098518</c:v>
                </c:pt>
                <c:pt idx="913">
                  <c:v>-10.022594588878292</c:v>
                </c:pt>
                <c:pt idx="914">
                  <c:v>-10.022594588878292</c:v>
                </c:pt>
                <c:pt idx="915">
                  <c:v>-10.022594588877382</c:v>
                </c:pt>
                <c:pt idx="916">
                  <c:v>-9.9350014796873722</c:v>
                </c:pt>
                <c:pt idx="917">
                  <c:v>-15.743350237019484</c:v>
                </c:pt>
                <c:pt idx="918">
                  <c:v>-178.85190170124716</c:v>
                </c:pt>
                <c:pt idx="919">
                  <c:v>-310.64587739904505</c:v>
                </c:pt>
                <c:pt idx="920">
                  <c:v>-156.61756547162034</c:v>
                </c:pt>
                <c:pt idx="921">
                  <c:v>-156.65757421233161</c:v>
                </c:pt>
                <c:pt idx="922">
                  <c:v>-156.65757421233161</c:v>
                </c:pt>
                <c:pt idx="923">
                  <c:v>8.0713771133303851</c:v>
                </c:pt>
                <c:pt idx="924">
                  <c:v>-8.6724164684313791</c:v>
                </c:pt>
                <c:pt idx="925">
                  <c:v>-104.43725603700096</c:v>
                </c:pt>
                <c:pt idx="926">
                  <c:v>-115.48150209566188</c:v>
                </c:pt>
                <c:pt idx="927">
                  <c:v>-56.098247606815505</c:v>
                </c:pt>
                <c:pt idx="928">
                  <c:v>-56.037449606815727</c:v>
                </c:pt>
                <c:pt idx="929">
                  <c:v>-56.0374496068155</c:v>
                </c:pt>
                <c:pt idx="930">
                  <c:v>-93.552305071930533</c:v>
                </c:pt>
                <c:pt idx="931">
                  <c:v>-83.225310457671611</c:v>
                </c:pt>
                <c:pt idx="932">
                  <c:v>-47.437763985693664</c:v>
                </c:pt>
                <c:pt idx="933">
                  <c:v>-27.094612065706542</c:v>
                </c:pt>
                <c:pt idx="934">
                  <c:v>-53.891492703951968</c:v>
                </c:pt>
                <c:pt idx="935">
                  <c:v>-53.89149270395194</c:v>
                </c:pt>
                <c:pt idx="936">
                  <c:v>-53.855616703951796</c:v>
                </c:pt>
                <c:pt idx="937">
                  <c:v>-155.12833429216846</c:v>
                </c:pt>
                <c:pt idx="938">
                  <c:v>-167.49189092121239</c:v>
                </c:pt>
                <c:pt idx="939">
                  <c:v>-79.545782520249787</c:v>
                </c:pt>
                <c:pt idx="940">
                  <c:v>35.604715589402957</c:v>
                </c:pt>
                <c:pt idx="941">
                  <c:v>100.69746755062258</c:v>
                </c:pt>
                <c:pt idx="942">
                  <c:v>100.72473484898592</c:v>
                </c:pt>
                <c:pt idx="943">
                  <c:v>100.72473484898592</c:v>
                </c:pt>
                <c:pt idx="944">
                  <c:v>64.711143172470003</c:v>
                </c:pt>
                <c:pt idx="945">
                  <c:v>134.3141573671997</c:v>
                </c:pt>
                <c:pt idx="946">
                  <c:v>135.39301833200821</c:v>
                </c:pt>
                <c:pt idx="947">
                  <c:v>70.786861553020884</c:v>
                </c:pt>
                <c:pt idx="948">
                  <c:v>106.67394777112608</c:v>
                </c:pt>
                <c:pt idx="949">
                  <c:v>106.67394777112688</c:v>
                </c:pt>
                <c:pt idx="950">
                  <c:v>106.67394777112597</c:v>
                </c:pt>
                <c:pt idx="951">
                  <c:v>70.765983579388859</c:v>
                </c:pt>
                <c:pt idx="952">
                  <c:v>21.706568168893824</c:v>
                </c:pt>
                <c:pt idx="953">
                  <c:v>-5.7143195132661901</c:v>
                </c:pt>
                <c:pt idx="954">
                  <c:v>-26.375767896080703</c:v>
                </c:pt>
                <c:pt idx="955">
                  <c:v>29.151430436095325</c:v>
                </c:pt>
                <c:pt idx="956">
                  <c:v>29.151430436095666</c:v>
                </c:pt>
                <c:pt idx="957">
                  <c:v>29.151430436095438</c:v>
                </c:pt>
                <c:pt idx="958">
                  <c:v>89.739619724218556</c:v>
                </c:pt>
                <c:pt idx="959">
                  <c:v>88.987472774007642</c:v>
                </c:pt>
                <c:pt idx="960">
                  <c:v>77.775375594486974</c:v>
                </c:pt>
                <c:pt idx="961">
                  <c:v>96.952059102582027</c:v>
                </c:pt>
                <c:pt idx="962">
                  <c:v>96.716139990701848</c:v>
                </c:pt>
                <c:pt idx="963">
                  <c:v>96.716139990701848</c:v>
                </c:pt>
                <c:pt idx="964">
                  <c:v>96.716139990701848</c:v>
                </c:pt>
                <c:pt idx="965">
                  <c:v>73.793486517275014</c:v>
                </c:pt>
                <c:pt idx="966">
                  <c:v>156.85956012824204</c:v>
                </c:pt>
                <c:pt idx="967">
                  <c:v>212.72817635813175</c:v>
                </c:pt>
                <c:pt idx="968">
                  <c:v>97.594029233626856</c:v>
                </c:pt>
                <c:pt idx="969">
                  <c:v>22.193175537826136</c:v>
                </c:pt>
                <c:pt idx="970">
                  <c:v>22.298394537826312</c:v>
                </c:pt>
                <c:pt idx="971">
                  <c:v>22.298394537826312</c:v>
                </c:pt>
                <c:pt idx="972">
                  <c:v>46.17559792500586</c:v>
                </c:pt>
                <c:pt idx="973">
                  <c:v>54.458618527054995</c:v>
                </c:pt>
                <c:pt idx="974">
                  <c:v>47.758061539655927</c:v>
                </c:pt>
                <c:pt idx="975">
                  <c:v>29.859247629722262</c:v>
                </c:pt>
                <c:pt idx="976">
                  <c:v>32.242299616681947</c:v>
                </c:pt>
                <c:pt idx="977">
                  <c:v>32.242299616682089</c:v>
                </c:pt>
                <c:pt idx="978">
                  <c:v>32.242299616682089</c:v>
                </c:pt>
                <c:pt idx="979">
                  <c:v>65.09411033685879</c:v>
                </c:pt>
                <c:pt idx="980">
                  <c:v>12.096639325289061</c:v>
                </c:pt>
                <c:pt idx="981">
                  <c:v>-30.438476331513215</c:v>
                </c:pt>
                <c:pt idx="982">
                  <c:v>-118.25639492896846</c:v>
                </c:pt>
                <c:pt idx="983">
                  <c:v>-79.550470817960218</c:v>
                </c:pt>
                <c:pt idx="984">
                  <c:v>-79.633742357958795</c:v>
                </c:pt>
                <c:pt idx="985">
                  <c:v>-79.633742357960159</c:v>
                </c:pt>
                <c:pt idx="986">
                  <c:v>-23.606374180289663</c:v>
                </c:pt>
                <c:pt idx="987">
                  <c:v>-32.255173031103425</c:v>
                </c:pt>
                <c:pt idx="988">
                  <c:v>-11.886862477005479</c:v>
                </c:pt>
                <c:pt idx="989">
                  <c:v>-52.190892796008001</c:v>
                </c:pt>
                <c:pt idx="990">
                  <c:v>-171.29555056510009</c:v>
                </c:pt>
                <c:pt idx="991">
                  <c:v>-171.29555056511091</c:v>
                </c:pt>
                <c:pt idx="992">
                  <c:v>-171.2955505651</c:v>
                </c:pt>
                <c:pt idx="993">
                  <c:v>-241.80334806031206</c:v>
                </c:pt>
                <c:pt idx="994">
                  <c:v>-217.07013853307791</c:v>
                </c:pt>
                <c:pt idx="995">
                  <c:v>-175.11376625400186</c:v>
                </c:pt>
                <c:pt idx="996">
                  <c:v>-209.73444767212598</c:v>
                </c:pt>
                <c:pt idx="997">
                  <c:v>-184.91595822835319</c:v>
                </c:pt>
                <c:pt idx="998">
                  <c:v>-184.91595822835436</c:v>
                </c:pt>
                <c:pt idx="999">
                  <c:v>-184.91595822835322</c:v>
                </c:pt>
                <c:pt idx="1000">
                  <c:v>-205.09010061509667</c:v>
                </c:pt>
                <c:pt idx="1001">
                  <c:v>-236.45015348367727</c:v>
                </c:pt>
                <c:pt idx="1002">
                  <c:v>-141.88324972609331</c:v>
                </c:pt>
                <c:pt idx="1003">
                  <c:v>-145.47923335565508</c:v>
                </c:pt>
                <c:pt idx="1004">
                  <c:v>-142.28370247257379</c:v>
                </c:pt>
                <c:pt idx="1005">
                  <c:v>-142.28369191544678</c:v>
                </c:pt>
                <c:pt idx="1006">
                  <c:v>-142.28369191544678</c:v>
                </c:pt>
                <c:pt idx="1007">
                  <c:v>-46.853479466505235</c:v>
                </c:pt>
                <c:pt idx="1008">
                  <c:v>-32.812693764930344</c:v>
                </c:pt>
                <c:pt idx="1009">
                  <c:v>-125.32334013658513</c:v>
                </c:pt>
                <c:pt idx="1010">
                  <c:v>-140.46302007308543</c:v>
                </c:pt>
                <c:pt idx="1011">
                  <c:v>-133.58753546232876</c:v>
                </c:pt>
                <c:pt idx="1012">
                  <c:v>-133.69537346232872</c:v>
                </c:pt>
                <c:pt idx="1013">
                  <c:v>-133.69537346233872</c:v>
                </c:pt>
                <c:pt idx="1014">
                  <c:v>-189.85505312772079</c:v>
                </c:pt>
                <c:pt idx="1015">
                  <c:v>-94.251114264860121</c:v>
                </c:pt>
                <c:pt idx="1016">
                  <c:v>-51.211683316555451</c:v>
                </c:pt>
                <c:pt idx="1017">
                  <c:v>4.2545998972109089</c:v>
                </c:pt>
                <c:pt idx="1018">
                  <c:v>14.568143946765366</c:v>
                </c:pt>
                <c:pt idx="1019">
                  <c:v>14.568143946775335</c:v>
                </c:pt>
                <c:pt idx="1020">
                  <c:v>14.56814394676533</c:v>
                </c:pt>
                <c:pt idx="1021">
                  <c:v>-121.74291894746693</c:v>
                </c:pt>
                <c:pt idx="1022">
                  <c:v>-132.99926708458196</c:v>
                </c:pt>
                <c:pt idx="1023">
                  <c:v>-110.06324434618099</c:v>
                </c:pt>
                <c:pt idx="1024">
                  <c:v>-110.86614038681775</c:v>
                </c:pt>
                <c:pt idx="1025">
                  <c:v>-78.201975947924268</c:v>
                </c:pt>
                <c:pt idx="1026">
                  <c:v>-78.201975947924296</c:v>
                </c:pt>
                <c:pt idx="1027">
                  <c:v>-78.201975947924296</c:v>
                </c:pt>
                <c:pt idx="1028">
                  <c:v>-84.008889797271308</c:v>
                </c:pt>
                <c:pt idx="1029">
                  <c:v>-70.801164076488092</c:v>
                </c:pt>
                <c:pt idx="1030">
                  <c:v>-3.43096264750882</c:v>
                </c:pt>
                <c:pt idx="1031">
                  <c:v>-1.4426498811378705</c:v>
                </c:pt>
                <c:pt idx="1032">
                  <c:v>78.1595767719082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C2A-485E-8A0F-22903B302C91}"/>
            </c:ext>
          </c:extLst>
        </c:ser>
        <c:ser>
          <c:idx val="15"/>
          <c:order val="3"/>
          <c:tx>
            <c:strRef>
              <c:f>'19_ábra_chart'!$H$10</c:f>
              <c:strCache>
                <c:ptCount val="1"/>
                <c:pt idx="0">
                  <c:v>Mérlegen belüli nyitott FX pozíció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numRef>
              <c:f>'19_ábra_chart'!$E$11:$E$1043</c:f>
              <c:numCache>
                <c:formatCode>m/d/yyyy</c:formatCode>
                <c:ptCount val="1033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0</c:v>
                </c:pt>
                <c:pt idx="5">
                  <c:v>43471</c:v>
                </c:pt>
                <c:pt idx="6">
                  <c:v>43472</c:v>
                </c:pt>
                <c:pt idx="7">
                  <c:v>43473</c:v>
                </c:pt>
                <c:pt idx="8">
                  <c:v>43474</c:v>
                </c:pt>
                <c:pt idx="9">
                  <c:v>43475</c:v>
                </c:pt>
                <c:pt idx="10">
                  <c:v>43476</c:v>
                </c:pt>
                <c:pt idx="11">
                  <c:v>43477</c:v>
                </c:pt>
                <c:pt idx="12">
                  <c:v>43478</c:v>
                </c:pt>
                <c:pt idx="13">
                  <c:v>43479</c:v>
                </c:pt>
                <c:pt idx="14">
                  <c:v>43480</c:v>
                </c:pt>
                <c:pt idx="15">
                  <c:v>43481</c:v>
                </c:pt>
                <c:pt idx="16">
                  <c:v>43482</c:v>
                </c:pt>
                <c:pt idx="17">
                  <c:v>43483</c:v>
                </c:pt>
                <c:pt idx="18">
                  <c:v>43484</c:v>
                </c:pt>
                <c:pt idx="19">
                  <c:v>43485</c:v>
                </c:pt>
                <c:pt idx="20">
                  <c:v>43486</c:v>
                </c:pt>
                <c:pt idx="21">
                  <c:v>43487</c:v>
                </c:pt>
                <c:pt idx="22">
                  <c:v>43488</c:v>
                </c:pt>
                <c:pt idx="23">
                  <c:v>43489</c:v>
                </c:pt>
                <c:pt idx="24">
                  <c:v>43490</c:v>
                </c:pt>
                <c:pt idx="25">
                  <c:v>43491</c:v>
                </c:pt>
                <c:pt idx="26">
                  <c:v>43492</c:v>
                </c:pt>
                <c:pt idx="27">
                  <c:v>43493</c:v>
                </c:pt>
                <c:pt idx="28">
                  <c:v>43494</c:v>
                </c:pt>
                <c:pt idx="29">
                  <c:v>43495</c:v>
                </c:pt>
                <c:pt idx="30">
                  <c:v>43496</c:v>
                </c:pt>
                <c:pt idx="31">
                  <c:v>43497</c:v>
                </c:pt>
                <c:pt idx="32">
                  <c:v>43498</c:v>
                </c:pt>
                <c:pt idx="33">
                  <c:v>43499</c:v>
                </c:pt>
                <c:pt idx="34">
                  <c:v>43500</c:v>
                </c:pt>
                <c:pt idx="35">
                  <c:v>43501</c:v>
                </c:pt>
                <c:pt idx="36">
                  <c:v>43502</c:v>
                </c:pt>
                <c:pt idx="37">
                  <c:v>43503</c:v>
                </c:pt>
                <c:pt idx="38">
                  <c:v>43504</c:v>
                </c:pt>
                <c:pt idx="39">
                  <c:v>43505</c:v>
                </c:pt>
                <c:pt idx="40">
                  <c:v>43506</c:v>
                </c:pt>
                <c:pt idx="41">
                  <c:v>43507</c:v>
                </c:pt>
                <c:pt idx="42">
                  <c:v>43508</c:v>
                </c:pt>
                <c:pt idx="43">
                  <c:v>43509</c:v>
                </c:pt>
                <c:pt idx="44">
                  <c:v>43510</c:v>
                </c:pt>
                <c:pt idx="45">
                  <c:v>43511</c:v>
                </c:pt>
                <c:pt idx="46">
                  <c:v>43512</c:v>
                </c:pt>
                <c:pt idx="47">
                  <c:v>43513</c:v>
                </c:pt>
                <c:pt idx="48">
                  <c:v>43514</c:v>
                </c:pt>
                <c:pt idx="49">
                  <c:v>43515</c:v>
                </c:pt>
                <c:pt idx="50">
                  <c:v>43516</c:v>
                </c:pt>
                <c:pt idx="51">
                  <c:v>43517</c:v>
                </c:pt>
                <c:pt idx="52">
                  <c:v>43518</c:v>
                </c:pt>
                <c:pt idx="53">
                  <c:v>43519</c:v>
                </c:pt>
                <c:pt idx="54">
                  <c:v>43520</c:v>
                </c:pt>
                <c:pt idx="55">
                  <c:v>43521</c:v>
                </c:pt>
                <c:pt idx="56">
                  <c:v>43522</c:v>
                </c:pt>
                <c:pt idx="57">
                  <c:v>43523</c:v>
                </c:pt>
                <c:pt idx="58">
                  <c:v>43524</c:v>
                </c:pt>
                <c:pt idx="59">
                  <c:v>43525</c:v>
                </c:pt>
                <c:pt idx="60">
                  <c:v>43526</c:v>
                </c:pt>
                <c:pt idx="61">
                  <c:v>43527</c:v>
                </c:pt>
                <c:pt idx="62">
                  <c:v>43528</c:v>
                </c:pt>
                <c:pt idx="63">
                  <c:v>43529</c:v>
                </c:pt>
                <c:pt idx="64">
                  <c:v>43530</c:v>
                </c:pt>
                <c:pt idx="65">
                  <c:v>43531</c:v>
                </c:pt>
                <c:pt idx="66">
                  <c:v>43532</c:v>
                </c:pt>
                <c:pt idx="67">
                  <c:v>43533</c:v>
                </c:pt>
                <c:pt idx="68">
                  <c:v>43534</c:v>
                </c:pt>
                <c:pt idx="69">
                  <c:v>43535</c:v>
                </c:pt>
                <c:pt idx="70">
                  <c:v>43536</c:v>
                </c:pt>
                <c:pt idx="71">
                  <c:v>43537</c:v>
                </c:pt>
                <c:pt idx="72">
                  <c:v>43538</c:v>
                </c:pt>
                <c:pt idx="73">
                  <c:v>43539</c:v>
                </c:pt>
                <c:pt idx="74">
                  <c:v>43540</c:v>
                </c:pt>
                <c:pt idx="75">
                  <c:v>43541</c:v>
                </c:pt>
                <c:pt idx="76">
                  <c:v>43542</c:v>
                </c:pt>
                <c:pt idx="77">
                  <c:v>43543</c:v>
                </c:pt>
                <c:pt idx="78">
                  <c:v>43544</c:v>
                </c:pt>
                <c:pt idx="79">
                  <c:v>43545</c:v>
                </c:pt>
                <c:pt idx="80">
                  <c:v>43546</c:v>
                </c:pt>
                <c:pt idx="81">
                  <c:v>43547</c:v>
                </c:pt>
                <c:pt idx="82">
                  <c:v>43548</c:v>
                </c:pt>
                <c:pt idx="83">
                  <c:v>43549</c:v>
                </c:pt>
                <c:pt idx="84">
                  <c:v>43550</c:v>
                </c:pt>
                <c:pt idx="85">
                  <c:v>43551</c:v>
                </c:pt>
                <c:pt idx="86">
                  <c:v>43552</c:v>
                </c:pt>
                <c:pt idx="87">
                  <c:v>43553</c:v>
                </c:pt>
                <c:pt idx="88">
                  <c:v>43554</c:v>
                </c:pt>
                <c:pt idx="89">
                  <c:v>43555</c:v>
                </c:pt>
                <c:pt idx="90">
                  <c:v>43556</c:v>
                </c:pt>
                <c:pt idx="91">
                  <c:v>43557</c:v>
                </c:pt>
                <c:pt idx="92">
                  <c:v>43558</c:v>
                </c:pt>
                <c:pt idx="93">
                  <c:v>43559</c:v>
                </c:pt>
                <c:pt idx="94">
                  <c:v>43560</c:v>
                </c:pt>
                <c:pt idx="95">
                  <c:v>43561</c:v>
                </c:pt>
                <c:pt idx="96">
                  <c:v>43562</c:v>
                </c:pt>
                <c:pt idx="97">
                  <c:v>43563</c:v>
                </c:pt>
                <c:pt idx="98">
                  <c:v>43564</c:v>
                </c:pt>
                <c:pt idx="99">
                  <c:v>43565</c:v>
                </c:pt>
                <c:pt idx="100">
                  <c:v>43566</c:v>
                </c:pt>
                <c:pt idx="101">
                  <c:v>43567</c:v>
                </c:pt>
                <c:pt idx="102">
                  <c:v>43568</c:v>
                </c:pt>
                <c:pt idx="103">
                  <c:v>43569</c:v>
                </c:pt>
                <c:pt idx="104">
                  <c:v>43570</c:v>
                </c:pt>
                <c:pt idx="105">
                  <c:v>43571</c:v>
                </c:pt>
                <c:pt idx="106">
                  <c:v>43572</c:v>
                </c:pt>
                <c:pt idx="107">
                  <c:v>43573</c:v>
                </c:pt>
                <c:pt idx="108">
                  <c:v>43574</c:v>
                </c:pt>
                <c:pt idx="109">
                  <c:v>43575</c:v>
                </c:pt>
                <c:pt idx="110">
                  <c:v>43576</c:v>
                </c:pt>
                <c:pt idx="111">
                  <c:v>43577</c:v>
                </c:pt>
                <c:pt idx="112">
                  <c:v>43578</c:v>
                </c:pt>
                <c:pt idx="113">
                  <c:v>43579</c:v>
                </c:pt>
                <c:pt idx="114">
                  <c:v>43580</c:v>
                </c:pt>
                <c:pt idx="115">
                  <c:v>43581</c:v>
                </c:pt>
                <c:pt idx="116">
                  <c:v>43582</c:v>
                </c:pt>
                <c:pt idx="117">
                  <c:v>43583</c:v>
                </c:pt>
                <c:pt idx="118">
                  <c:v>43584</c:v>
                </c:pt>
                <c:pt idx="119">
                  <c:v>43585</c:v>
                </c:pt>
                <c:pt idx="120">
                  <c:v>43586</c:v>
                </c:pt>
                <c:pt idx="121">
                  <c:v>43587</c:v>
                </c:pt>
                <c:pt idx="122">
                  <c:v>43588</c:v>
                </c:pt>
                <c:pt idx="123">
                  <c:v>43589</c:v>
                </c:pt>
                <c:pt idx="124">
                  <c:v>43590</c:v>
                </c:pt>
                <c:pt idx="125">
                  <c:v>43591</c:v>
                </c:pt>
                <c:pt idx="126">
                  <c:v>43592</c:v>
                </c:pt>
                <c:pt idx="127">
                  <c:v>43593</c:v>
                </c:pt>
                <c:pt idx="128">
                  <c:v>43594</c:v>
                </c:pt>
                <c:pt idx="129">
                  <c:v>43595</c:v>
                </c:pt>
                <c:pt idx="130">
                  <c:v>43596</c:v>
                </c:pt>
                <c:pt idx="131">
                  <c:v>43597</c:v>
                </c:pt>
                <c:pt idx="132">
                  <c:v>43598</c:v>
                </c:pt>
                <c:pt idx="133">
                  <c:v>43599</c:v>
                </c:pt>
                <c:pt idx="134">
                  <c:v>43600</c:v>
                </c:pt>
                <c:pt idx="135">
                  <c:v>43601</c:v>
                </c:pt>
                <c:pt idx="136">
                  <c:v>43602</c:v>
                </c:pt>
                <c:pt idx="137">
                  <c:v>43603</c:v>
                </c:pt>
                <c:pt idx="138">
                  <c:v>43604</c:v>
                </c:pt>
                <c:pt idx="139">
                  <c:v>43605</c:v>
                </c:pt>
                <c:pt idx="140">
                  <c:v>43606</c:v>
                </c:pt>
                <c:pt idx="141">
                  <c:v>43607</c:v>
                </c:pt>
                <c:pt idx="142">
                  <c:v>43608</c:v>
                </c:pt>
                <c:pt idx="143">
                  <c:v>43609</c:v>
                </c:pt>
                <c:pt idx="144">
                  <c:v>43610</c:v>
                </c:pt>
                <c:pt idx="145">
                  <c:v>43611</c:v>
                </c:pt>
                <c:pt idx="146">
                  <c:v>43612</c:v>
                </c:pt>
                <c:pt idx="147">
                  <c:v>43613</c:v>
                </c:pt>
                <c:pt idx="148">
                  <c:v>43614</c:v>
                </c:pt>
                <c:pt idx="149">
                  <c:v>43615</c:v>
                </c:pt>
                <c:pt idx="150">
                  <c:v>43616</c:v>
                </c:pt>
                <c:pt idx="151">
                  <c:v>43617</c:v>
                </c:pt>
                <c:pt idx="152">
                  <c:v>43618</c:v>
                </c:pt>
                <c:pt idx="153">
                  <c:v>43619</c:v>
                </c:pt>
                <c:pt idx="154">
                  <c:v>43620</c:v>
                </c:pt>
                <c:pt idx="155">
                  <c:v>43621</c:v>
                </c:pt>
                <c:pt idx="156">
                  <c:v>43622</c:v>
                </c:pt>
                <c:pt idx="157">
                  <c:v>43623</c:v>
                </c:pt>
                <c:pt idx="158">
                  <c:v>43624</c:v>
                </c:pt>
                <c:pt idx="159">
                  <c:v>43625</c:v>
                </c:pt>
                <c:pt idx="160">
                  <c:v>43626</c:v>
                </c:pt>
                <c:pt idx="161">
                  <c:v>43627</c:v>
                </c:pt>
                <c:pt idx="162">
                  <c:v>43628</c:v>
                </c:pt>
                <c:pt idx="163">
                  <c:v>43629</c:v>
                </c:pt>
                <c:pt idx="164">
                  <c:v>43630</c:v>
                </c:pt>
                <c:pt idx="165">
                  <c:v>43631</c:v>
                </c:pt>
                <c:pt idx="166">
                  <c:v>43632</c:v>
                </c:pt>
                <c:pt idx="167">
                  <c:v>43633</c:v>
                </c:pt>
                <c:pt idx="168">
                  <c:v>43634</c:v>
                </c:pt>
                <c:pt idx="169">
                  <c:v>43635</c:v>
                </c:pt>
                <c:pt idx="170">
                  <c:v>43636</c:v>
                </c:pt>
                <c:pt idx="171">
                  <c:v>43637</c:v>
                </c:pt>
                <c:pt idx="172">
                  <c:v>43638</c:v>
                </c:pt>
                <c:pt idx="173">
                  <c:v>43639</c:v>
                </c:pt>
                <c:pt idx="174">
                  <c:v>43640</c:v>
                </c:pt>
                <c:pt idx="175">
                  <c:v>43641</c:v>
                </c:pt>
                <c:pt idx="176">
                  <c:v>43642</c:v>
                </c:pt>
                <c:pt idx="177">
                  <c:v>43643</c:v>
                </c:pt>
                <c:pt idx="178">
                  <c:v>43644</c:v>
                </c:pt>
                <c:pt idx="179">
                  <c:v>43645</c:v>
                </c:pt>
                <c:pt idx="180">
                  <c:v>43646</c:v>
                </c:pt>
                <c:pt idx="181">
                  <c:v>43647</c:v>
                </c:pt>
                <c:pt idx="182">
                  <c:v>43648</c:v>
                </c:pt>
                <c:pt idx="183">
                  <c:v>43649</c:v>
                </c:pt>
                <c:pt idx="184">
                  <c:v>43650</c:v>
                </c:pt>
                <c:pt idx="185">
                  <c:v>43651</c:v>
                </c:pt>
                <c:pt idx="186">
                  <c:v>43652</c:v>
                </c:pt>
                <c:pt idx="187">
                  <c:v>43653</c:v>
                </c:pt>
                <c:pt idx="188">
                  <c:v>43654</c:v>
                </c:pt>
                <c:pt idx="189">
                  <c:v>43655</c:v>
                </c:pt>
                <c:pt idx="190">
                  <c:v>43656</c:v>
                </c:pt>
                <c:pt idx="191">
                  <c:v>43657</c:v>
                </c:pt>
                <c:pt idx="192">
                  <c:v>43658</c:v>
                </c:pt>
                <c:pt idx="193">
                  <c:v>43659</c:v>
                </c:pt>
                <c:pt idx="194">
                  <c:v>43660</c:v>
                </c:pt>
                <c:pt idx="195">
                  <c:v>43661</c:v>
                </c:pt>
                <c:pt idx="196">
                  <c:v>43662</c:v>
                </c:pt>
                <c:pt idx="197">
                  <c:v>43663</c:v>
                </c:pt>
                <c:pt idx="198">
                  <c:v>43664</c:v>
                </c:pt>
                <c:pt idx="199">
                  <c:v>43665</c:v>
                </c:pt>
                <c:pt idx="200">
                  <c:v>43666</c:v>
                </c:pt>
                <c:pt idx="201">
                  <c:v>43667</c:v>
                </c:pt>
                <c:pt idx="202">
                  <c:v>43668</c:v>
                </c:pt>
                <c:pt idx="203">
                  <c:v>43669</c:v>
                </c:pt>
                <c:pt idx="204">
                  <c:v>43670</c:v>
                </c:pt>
                <c:pt idx="205">
                  <c:v>43671</c:v>
                </c:pt>
                <c:pt idx="206">
                  <c:v>43672</c:v>
                </c:pt>
                <c:pt idx="207">
                  <c:v>43673</c:v>
                </c:pt>
                <c:pt idx="208">
                  <c:v>43674</c:v>
                </c:pt>
                <c:pt idx="209">
                  <c:v>43675</c:v>
                </c:pt>
                <c:pt idx="210">
                  <c:v>43676</c:v>
                </c:pt>
                <c:pt idx="211">
                  <c:v>43677</c:v>
                </c:pt>
                <c:pt idx="212">
                  <c:v>43678</c:v>
                </c:pt>
                <c:pt idx="213">
                  <c:v>43679</c:v>
                </c:pt>
                <c:pt idx="214">
                  <c:v>43680</c:v>
                </c:pt>
                <c:pt idx="215">
                  <c:v>43681</c:v>
                </c:pt>
                <c:pt idx="216">
                  <c:v>43682</c:v>
                </c:pt>
                <c:pt idx="217">
                  <c:v>43683</c:v>
                </c:pt>
                <c:pt idx="218">
                  <c:v>43684</c:v>
                </c:pt>
                <c:pt idx="219">
                  <c:v>43685</c:v>
                </c:pt>
                <c:pt idx="220">
                  <c:v>43686</c:v>
                </c:pt>
                <c:pt idx="221">
                  <c:v>43687</c:v>
                </c:pt>
                <c:pt idx="222">
                  <c:v>43688</c:v>
                </c:pt>
                <c:pt idx="223">
                  <c:v>43689</c:v>
                </c:pt>
                <c:pt idx="224">
                  <c:v>43690</c:v>
                </c:pt>
                <c:pt idx="225">
                  <c:v>43691</c:v>
                </c:pt>
                <c:pt idx="226">
                  <c:v>43692</c:v>
                </c:pt>
                <c:pt idx="227">
                  <c:v>43693</c:v>
                </c:pt>
                <c:pt idx="228">
                  <c:v>43694</c:v>
                </c:pt>
                <c:pt idx="229">
                  <c:v>43695</c:v>
                </c:pt>
                <c:pt idx="230">
                  <c:v>43696</c:v>
                </c:pt>
                <c:pt idx="231">
                  <c:v>43697</c:v>
                </c:pt>
                <c:pt idx="232">
                  <c:v>43698</c:v>
                </c:pt>
                <c:pt idx="233">
                  <c:v>43699</c:v>
                </c:pt>
                <c:pt idx="234">
                  <c:v>43700</c:v>
                </c:pt>
                <c:pt idx="235">
                  <c:v>43701</c:v>
                </c:pt>
                <c:pt idx="236">
                  <c:v>43702</c:v>
                </c:pt>
                <c:pt idx="237">
                  <c:v>43703</c:v>
                </c:pt>
                <c:pt idx="238">
                  <c:v>43704</c:v>
                </c:pt>
                <c:pt idx="239">
                  <c:v>43705</c:v>
                </c:pt>
                <c:pt idx="240">
                  <c:v>43706</c:v>
                </c:pt>
                <c:pt idx="241">
                  <c:v>43707</c:v>
                </c:pt>
                <c:pt idx="242">
                  <c:v>43708</c:v>
                </c:pt>
                <c:pt idx="243">
                  <c:v>43709</c:v>
                </c:pt>
                <c:pt idx="244">
                  <c:v>43710</c:v>
                </c:pt>
                <c:pt idx="245">
                  <c:v>43711</c:v>
                </c:pt>
                <c:pt idx="246">
                  <c:v>43712</c:v>
                </c:pt>
                <c:pt idx="247">
                  <c:v>43713</c:v>
                </c:pt>
                <c:pt idx="248">
                  <c:v>43714</c:v>
                </c:pt>
                <c:pt idx="249">
                  <c:v>43715</c:v>
                </c:pt>
                <c:pt idx="250">
                  <c:v>43716</c:v>
                </c:pt>
                <c:pt idx="251">
                  <c:v>43717</c:v>
                </c:pt>
                <c:pt idx="252">
                  <c:v>43718</c:v>
                </c:pt>
                <c:pt idx="253">
                  <c:v>43719</c:v>
                </c:pt>
                <c:pt idx="254">
                  <c:v>43720</c:v>
                </c:pt>
                <c:pt idx="255">
                  <c:v>43721</c:v>
                </c:pt>
                <c:pt idx="256">
                  <c:v>43722</c:v>
                </c:pt>
                <c:pt idx="257">
                  <c:v>43723</c:v>
                </c:pt>
                <c:pt idx="258">
                  <c:v>43724</c:v>
                </c:pt>
                <c:pt idx="259">
                  <c:v>43725</c:v>
                </c:pt>
                <c:pt idx="260">
                  <c:v>43726</c:v>
                </c:pt>
                <c:pt idx="261">
                  <c:v>43727</c:v>
                </c:pt>
                <c:pt idx="262">
                  <c:v>43728</c:v>
                </c:pt>
                <c:pt idx="263">
                  <c:v>43729</c:v>
                </c:pt>
                <c:pt idx="264">
                  <c:v>43730</c:v>
                </c:pt>
                <c:pt idx="265">
                  <c:v>43731</c:v>
                </c:pt>
                <c:pt idx="266">
                  <c:v>43732</c:v>
                </c:pt>
                <c:pt idx="267">
                  <c:v>43733</c:v>
                </c:pt>
                <c:pt idx="268">
                  <c:v>43734</c:v>
                </c:pt>
                <c:pt idx="269">
                  <c:v>43735</c:v>
                </c:pt>
                <c:pt idx="270">
                  <c:v>43736</c:v>
                </c:pt>
                <c:pt idx="271">
                  <c:v>43737</c:v>
                </c:pt>
                <c:pt idx="272">
                  <c:v>43738</c:v>
                </c:pt>
                <c:pt idx="273">
                  <c:v>43739</c:v>
                </c:pt>
                <c:pt idx="274">
                  <c:v>43740</c:v>
                </c:pt>
                <c:pt idx="275">
                  <c:v>43741</c:v>
                </c:pt>
                <c:pt idx="276">
                  <c:v>43742</c:v>
                </c:pt>
                <c:pt idx="277">
                  <c:v>43743</c:v>
                </c:pt>
                <c:pt idx="278">
                  <c:v>43744</c:v>
                </c:pt>
                <c:pt idx="279">
                  <c:v>43745</c:v>
                </c:pt>
                <c:pt idx="280">
                  <c:v>43746</c:v>
                </c:pt>
                <c:pt idx="281">
                  <c:v>43747</c:v>
                </c:pt>
                <c:pt idx="282">
                  <c:v>43748</c:v>
                </c:pt>
                <c:pt idx="283">
                  <c:v>43749</c:v>
                </c:pt>
                <c:pt idx="284">
                  <c:v>43750</c:v>
                </c:pt>
                <c:pt idx="285">
                  <c:v>43751</c:v>
                </c:pt>
                <c:pt idx="286">
                  <c:v>43752</c:v>
                </c:pt>
                <c:pt idx="287">
                  <c:v>43753</c:v>
                </c:pt>
                <c:pt idx="288">
                  <c:v>43754</c:v>
                </c:pt>
                <c:pt idx="289">
                  <c:v>43755</c:v>
                </c:pt>
                <c:pt idx="290">
                  <c:v>43756</c:v>
                </c:pt>
                <c:pt idx="291">
                  <c:v>43757</c:v>
                </c:pt>
                <c:pt idx="292">
                  <c:v>43758</c:v>
                </c:pt>
                <c:pt idx="293">
                  <c:v>43759</c:v>
                </c:pt>
                <c:pt idx="294">
                  <c:v>43760</c:v>
                </c:pt>
                <c:pt idx="295">
                  <c:v>43761</c:v>
                </c:pt>
                <c:pt idx="296">
                  <c:v>43762</c:v>
                </c:pt>
                <c:pt idx="297">
                  <c:v>43763</c:v>
                </c:pt>
                <c:pt idx="298">
                  <c:v>43764</c:v>
                </c:pt>
                <c:pt idx="299">
                  <c:v>43765</c:v>
                </c:pt>
                <c:pt idx="300">
                  <c:v>43766</c:v>
                </c:pt>
                <c:pt idx="301">
                  <c:v>43767</c:v>
                </c:pt>
                <c:pt idx="302">
                  <c:v>43768</c:v>
                </c:pt>
                <c:pt idx="303">
                  <c:v>43769</c:v>
                </c:pt>
                <c:pt idx="304">
                  <c:v>43770</c:v>
                </c:pt>
                <c:pt idx="305">
                  <c:v>43771</c:v>
                </c:pt>
                <c:pt idx="306">
                  <c:v>43772</c:v>
                </c:pt>
                <c:pt idx="307">
                  <c:v>43773</c:v>
                </c:pt>
                <c:pt idx="308">
                  <c:v>43774</c:v>
                </c:pt>
                <c:pt idx="309">
                  <c:v>43775</c:v>
                </c:pt>
                <c:pt idx="310">
                  <c:v>43776</c:v>
                </c:pt>
                <c:pt idx="311">
                  <c:v>43777</c:v>
                </c:pt>
                <c:pt idx="312">
                  <c:v>43778</c:v>
                </c:pt>
                <c:pt idx="313">
                  <c:v>43779</c:v>
                </c:pt>
                <c:pt idx="314">
                  <c:v>43780</c:v>
                </c:pt>
                <c:pt idx="315">
                  <c:v>43781</c:v>
                </c:pt>
                <c:pt idx="316">
                  <c:v>43782</c:v>
                </c:pt>
                <c:pt idx="317">
                  <c:v>43783</c:v>
                </c:pt>
                <c:pt idx="318">
                  <c:v>43784</c:v>
                </c:pt>
                <c:pt idx="319">
                  <c:v>43785</c:v>
                </c:pt>
                <c:pt idx="320">
                  <c:v>43786</c:v>
                </c:pt>
                <c:pt idx="321">
                  <c:v>43787</c:v>
                </c:pt>
                <c:pt idx="322">
                  <c:v>43788</c:v>
                </c:pt>
                <c:pt idx="323">
                  <c:v>43789</c:v>
                </c:pt>
                <c:pt idx="324">
                  <c:v>43790</c:v>
                </c:pt>
                <c:pt idx="325">
                  <c:v>43791</c:v>
                </c:pt>
                <c:pt idx="326">
                  <c:v>43792</c:v>
                </c:pt>
                <c:pt idx="327">
                  <c:v>43793</c:v>
                </c:pt>
                <c:pt idx="328">
                  <c:v>43794</c:v>
                </c:pt>
                <c:pt idx="329">
                  <c:v>43795</c:v>
                </c:pt>
                <c:pt idx="330">
                  <c:v>43796</c:v>
                </c:pt>
                <c:pt idx="331">
                  <c:v>43797</c:v>
                </c:pt>
                <c:pt idx="332">
                  <c:v>43798</c:v>
                </c:pt>
                <c:pt idx="333">
                  <c:v>43799</c:v>
                </c:pt>
                <c:pt idx="334">
                  <c:v>43800</c:v>
                </c:pt>
                <c:pt idx="335">
                  <c:v>43801</c:v>
                </c:pt>
                <c:pt idx="336">
                  <c:v>43802</c:v>
                </c:pt>
                <c:pt idx="337">
                  <c:v>43803</c:v>
                </c:pt>
                <c:pt idx="338">
                  <c:v>43804</c:v>
                </c:pt>
                <c:pt idx="339">
                  <c:v>43805</c:v>
                </c:pt>
                <c:pt idx="340">
                  <c:v>43806</c:v>
                </c:pt>
                <c:pt idx="341">
                  <c:v>43807</c:v>
                </c:pt>
                <c:pt idx="342">
                  <c:v>43808</c:v>
                </c:pt>
                <c:pt idx="343">
                  <c:v>43809</c:v>
                </c:pt>
                <c:pt idx="344">
                  <c:v>43810</c:v>
                </c:pt>
                <c:pt idx="345">
                  <c:v>43811</c:v>
                </c:pt>
                <c:pt idx="346">
                  <c:v>43812</c:v>
                </c:pt>
                <c:pt idx="347">
                  <c:v>43813</c:v>
                </c:pt>
                <c:pt idx="348">
                  <c:v>43814</c:v>
                </c:pt>
                <c:pt idx="349">
                  <c:v>43815</c:v>
                </c:pt>
                <c:pt idx="350">
                  <c:v>43816</c:v>
                </c:pt>
                <c:pt idx="351">
                  <c:v>43817</c:v>
                </c:pt>
                <c:pt idx="352">
                  <c:v>43818</c:v>
                </c:pt>
                <c:pt idx="353">
                  <c:v>43819</c:v>
                </c:pt>
                <c:pt idx="354">
                  <c:v>43820</c:v>
                </c:pt>
                <c:pt idx="355">
                  <c:v>43821</c:v>
                </c:pt>
                <c:pt idx="356">
                  <c:v>43822</c:v>
                </c:pt>
                <c:pt idx="357">
                  <c:v>43823</c:v>
                </c:pt>
                <c:pt idx="358">
                  <c:v>43824</c:v>
                </c:pt>
                <c:pt idx="359">
                  <c:v>43825</c:v>
                </c:pt>
                <c:pt idx="360">
                  <c:v>43826</c:v>
                </c:pt>
                <c:pt idx="361">
                  <c:v>43827</c:v>
                </c:pt>
                <c:pt idx="362">
                  <c:v>43828</c:v>
                </c:pt>
                <c:pt idx="363">
                  <c:v>43829</c:v>
                </c:pt>
                <c:pt idx="364">
                  <c:v>43830</c:v>
                </c:pt>
                <c:pt idx="365">
                  <c:v>43831</c:v>
                </c:pt>
                <c:pt idx="366">
                  <c:v>43832</c:v>
                </c:pt>
                <c:pt idx="367">
                  <c:v>43833</c:v>
                </c:pt>
                <c:pt idx="368">
                  <c:v>43834</c:v>
                </c:pt>
                <c:pt idx="369">
                  <c:v>43835</c:v>
                </c:pt>
                <c:pt idx="370">
                  <c:v>43836</c:v>
                </c:pt>
                <c:pt idx="371">
                  <c:v>43837</c:v>
                </c:pt>
                <c:pt idx="372">
                  <c:v>43838</c:v>
                </c:pt>
                <c:pt idx="373">
                  <c:v>43839</c:v>
                </c:pt>
                <c:pt idx="374">
                  <c:v>43840</c:v>
                </c:pt>
                <c:pt idx="375">
                  <c:v>43841</c:v>
                </c:pt>
                <c:pt idx="376">
                  <c:v>43842</c:v>
                </c:pt>
                <c:pt idx="377">
                  <c:v>43843</c:v>
                </c:pt>
                <c:pt idx="378">
                  <c:v>43844</c:v>
                </c:pt>
                <c:pt idx="379">
                  <c:v>43845</c:v>
                </c:pt>
                <c:pt idx="380">
                  <c:v>43846</c:v>
                </c:pt>
                <c:pt idx="381">
                  <c:v>43847</c:v>
                </c:pt>
                <c:pt idx="382">
                  <c:v>43848</c:v>
                </c:pt>
                <c:pt idx="383">
                  <c:v>43849</c:v>
                </c:pt>
                <c:pt idx="384">
                  <c:v>43850</c:v>
                </c:pt>
                <c:pt idx="385">
                  <c:v>43851</c:v>
                </c:pt>
                <c:pt idx="386">
                  <c:v>43852</c:v>
                </c:pt>
                <c:pt idx="387">
                  <c:v>43853</c:v>
                </c:pt>
                <c:pt idx="388">
                  <c:v>43854</c:v>
                </c:pt>
                <c:pt idx="389">
                  <c:v>43855</c:v>
                </c:pt>
                <c:pt idx="390">
                  <c:v>43856</c:v>
                </c:pt>
                <c:pt idx="391">
                  <c:v>43857</c:v>
                </c:pt>
                <c:pt idx="392">
                  <c:v>43858</c:v>
                </c:pt>
                <c:pt idx="393">
                  <c:v>43859</c:v>
                </c:pt>
                <c:pt idx="394">
                  <c:v>43860</c:v>
                </c:pt>
                <c:pt idx="395">
                  <c:v>43861</c:v>
                </c:pt>
                <c:pt idx="396">
                  <c:v>43862</c:v>
                </c:pt>
                <c:pt idx="397">
                  <c:v>43863</c:v>
                </c:pt>
                <c:pt idx="398">
                  <c:v>43864</c:v>
                </c:pt>
                <c:pt idx="399">
                  <c:v>43865</c:v>
                </c:pt>
                <c:pt idx="400">
                  <c:v>43866</c:v>
                </c:pt>
                <c:pt idx="401">
                  <c:v>43867</c:v>
                </c:pt>
                <c:pt idx="402">
                  <c:v>43868</c:v>
                </c:pt>
                <c:pt idx="403">
                  <c:v>43869</c:v>
                </c:pt>
                <c:pt idx="404">
                  <c:v>43870</c:v>
                </c:pt>
                <c:pt idx="405">
                  <c:v>43871</c:v>
                </c:pt>
                <c:pt idx="406">
                  <c:v>43872</c:v>
                </c:pt>
                <c:pt idx="407">
                  <c:v>43873</c:v>
                </c:pt>
                <c:pt idx="408">
                  <c:v>43874</c:v>
                </c:pt>
                <c:pt idx="409">
                  <c:v>43875</c:v>
                </c:pt>
                <c:pt idx="410">
                  <c:v>43876</c:v>
                </c:pt>
                <c:pt idx="411">
                  <c:v>43877</c:v>
                </c:pt>
                <c:pt idx="412">
                  <c:v>43878</c:v>
                </c:pt>
                <c:pt idx="413">
                  <c:v>43879</c:v>
                </c:pt>
                <c:pt idx="414">
                  <c:v>43880</c:v>
                </c:pt>
                <c:pt idx="415">
                  <c:v>43881</c:v>
                </c:pt>
                <c:pt idx="416">
                  <c:v>43882</c:v>
                </c:pt>
                <c:pt idx="417">
                  <c:v>43883</c:v>
                </c:pt>
                <c:pt idx="418">
                  <c:v>43884</c:v>
                </c:pt>
                <c:pt idx="419">
                  <c:v>43885</c:v>
                </c:pt>
                <c:pt idx="420">
                  <c:v>43886</c:v>
                </c:pt>
                <c:pt idx="421">
                  <c:v>43887</c:v>
                </c:pt>
                <c:pt idx="422">
                  <c:v>43888</c:v>
                </c:pt>
                <c:pt idx="423">
                  <c:v>43889</c:v>
                </c:pt>
                <c:pt idx="424">
                  <c:v>43890</c:v>
                </c:pt>
                <c:pt idx="425">
                  <c:v>43891</c:v>
                </c:pt>
                <c:pt idx="426">
                  <c:v>43892</c:v>
                </c:pt>
                <c:pt idx="427">
                  <c:v>43893</c:v>
                </c:pt>
                <c:pt idx="428">
                  <c:v>43894</c:v>
                </c:pt>
                <c:pt idx="429">
                  <c:v>43895</c:v>
                </c:pt>
                <c:pt idx="430">
                  <c:v>43896</c:v>
                </c:pt>
                <c:pt idx="431">
                  <c:v>43897</c:v>
                </c:pt>
                <c:pt idx="432">
                  <c:v>43898</c:v>
                </c:pt>
                <c:pt idx="433">
                  <c:v>43899</c:v>
                </c:pt>
                <c:pt idx="434">
                  <c:v>43900</c:v>
                </c:pt>
                <c:pt idx="435">
                  <c:v>43901</c:v>
                </c:pt>
                <c:pt idx="436">
                  <c:v>43902</c:v>
                </c:pt>
                <c:pt idx="437">
                  <c:v>43903</c:v>
                </c:pt>
                <c:pt idx="438">
                  <c:v>43904</c:v>
                </c:pt>
                <c:pt idx="439">
                  <c:v>43905</c:v>
                </c:pt>
                <c:pt idx="440">
                  <c:v>43906</c:v>
                </c:pt>
                <c:pt idx="441">
                  <c:v>43907</c:v>
                </c:pt>
                <c:pt idx="442">
                  <c:v>43908</c:v>
                </c:pt>
                <c:pt idx="443">
                  <c:v>43909</c:v>
                </c:pt>
                <c:pt idx="444">
                  <c:v>43910</c:v>
                </c:pt>
                <c:pt idx="445">
                  <c:v>43911</c:v>
                </c:pt>
                <c:pt idx="446">
                  <c:v>43912</c:v>
                </c:pt>
                <c:pt idx="447">
                  <c:v>43913</c:v>
                </c:pt>
                <c:pt idx="448">
                  <c:v>43914</c:v>
                </c:pt>
                <c:pt idx="449">
                  <c:v>43915</c:v>
                </c:pt>
                <c:pt idx="450">
                  <c:v>43916</c:v>
                </c:pt>
                <c:pt idx="451">
                  <c:v>43917</c:v>
                </c:pt>
                <c:pt idx="452">
                  <c:v>43918</c:v>
                </c:pt>
                <c:pt idx="453">
                  <c:v>43919</c:v>
                </c:pt>
                <c:pt idx="454">
                  <c:v>43920</c:v>
                </c:pt>
                <c:pt idx="455">
                  <c:v>43921</c:v>
                </c:pt>
                <c:pt idx="456">
                  <c:v>43922</c:v>
                </c:pt>
                <c:pt idx="457">
                  <c:v>43923</c:v>
                </c:pt>
                <c:pt idx="458">
                  <c:v>43924</c:v>
                </c:pt>
                <c:pt idx="459">
                  <c:v>43925</c:v>
                </c:pt>
                <c:pt idx="460">
                  <c:v>43926</c:v>
                </c:pt>
                <c:pt idx="461">
                  <c:v>43927</c:v>
                </c:pt>
                <c:pt idx="462">
                  <c:v>43928</c:v>
                </c:pt>
                <c:pt idx="463">
                  <c:v>43929</c:v>
                </c:pt>
                <c:pt idx="464">
                  <c:v>43930</c:v>
                </c:pt>
                <c:pt idx="465">
                  <c:v>43931</c:v>
                </c:pt>
                <c:pt idx="466">
                  <c:v>43932</c:v>
                </c:pt>
                <c:pt idx="467">
                  <c:v>43933</c:v>
                </c:pt>
                <c:pt idx="468">
                  <c:v>43934</c:v>
                </c:pt>
                <c:pt idx="469">
                  <c:v>43935</c:v>
                </c:pt>
                <c:pt idx="470">
                  <c:v>43936</c:v>
                </c:pt>
                <c:pt idx="471">
                  <c:v>43937</c:v>
                </c:pt>
                <c:pt idx="472">
                  <c:v>43938</c:v>
                </c:pt>
                <c:pt idx="473">
                  <c:v>43939</c:v>
                </c:pt>
                <c:pt idx="474">
                  <c:v>43940</c:v>
                </c:pt>
                <c:pt idx="475">
                  <c:v>43941</c:v>
                </c:pt>
                <c:pt idx="476">
                  <c:v>43942</c:v>
                </c:pt>
                <c:pt idx="477">
                  <c:v>43943</c:v>
                </c:pt>
                <c:pt idx="478">
                  <c:v>43944</c:v>
                </c:pt>
                <c:pt idx="479">
                  <c:v>43945</c:v>
                </c:pt>
                <c:pt idx="480">
                  <c:v>43946</c:v>
                </c:pt>
                <c:pt idx="481">
                  <c:v>43947</c:v>
                </c:pt>
                <c:pt idx="482">
                  <c:v>43948</c:v>
                </c:pt>
                <c:pt idx="483">
                  <c:v>43949</c:v>
                </c:pt>
                <c:pt idx="484">
                  <c:v>43950</c:v>
                </c:pt>
                <c:pt idx="485">
                  <c:v>43951</c:v>
                </c:pt>
                <c:pt idx="486">
                  <c:v>43952</c:v>
                </c:pt>
                <c:pt idx="487">
                  <c:v>43953</c:v>
                </c:pt>
                <c:pt idx="488">
                  <c:v>43954</c:v>
                </c:pt>
                <c:pt idx="489">
                  <c:v>43955</c:v>
                </c:pt>
                <c:pt idx="490">
                  <c:v>43956</c:v>
                </c:pt>
                <c:pt idx="491">
                  <c:v>43957</c:v>
                </c:pt>
                <c:pt idx="492">
                  <c:v>43958</c:v>
                </c:pt>
                <c:pt idx="493">
                  <c:v>43959</c:v>
                </c:pt>
                <c:pt idx="494">
                  <c:v>43960</c:v>
                </c:pt>
                <c:pt idx="495">
                  <c:v>43961</c:v>
                </c:pt>
                <c:pt idx="496">
                  <c:v>43962</c:v>
                </c:pt>
                <c:pt idx="497">
                  <c:v>43963</c:v>
                </c:pt>
                <c:pt idx="498">
                  <c:v>43964</c:v>
                </c:pt>
                <c:pt idx="499">
                  <c:v>43965</c:v>
                </c:pt>
                <c:pt idx="500">
                  <c:v>43966</c:v>
                </c:pt>
                <c:pt idx="501">
                  <c:v>43967</c:v>
                </c:pt>
                <c:pt idx="502">
                  <c:v>43968</c:v>
                </c:pt>
                <c:pt idx="503">
                  <c:v>43969</c:v>
                </c:pt>
                <c:pt idx="504">
                  <c:v>43970</c:v>
                </c:pt>
                <c:pt idx="505">
                  <c:v>43971</c:v>
                </c:pt>
                <c:pt idx="506">
                  <c:v>43972</c:v>
                </c:pt>
                <c:pt idx="507">
                  <c:v>43973</c:v>
                </c:pt>
                <c:pt idx="508">
                  <c:v>43974</c:v>
                </c:pt>
                <c:pt idx="509">
                  <c:v>43975</c:v>
                </c:pt>
                <c:pt idx="510">
                  <c:v>43976</c:v>
                </c:pt>
                <c:pt idx="511">
                  <c:v>43977</c:v>
                </c:pt>
                <c:pt idx="512">
                  <c:v>43978</c:v>
                </c:pt>
                <c:pt idx="513">
                  <c:v>43979</c:v>
                </c:pt>
                <c:pt idx="514">
                  <c:v>43980</c:v>
                </c:pt>
                <c:pt idx="515">
                  <c:v>43981</c:v>
                </c:pt>
                <c:pt idx="516">
                  <c:v>43982</c:v>
                </c:pt>
                <c:pt idx="517">
                  <c:v>43983</c:v>
                </c:pt>
                <c:pt idx="518">
                  <c:v>43984</c:v>
                </c:pt>
                <c:pt idx="519">
                  <c:v>43985</c:v>
                </c:pt>
                <c:pt idx="520">
                  <c:v>43986</c:v>
                </c:pt>
                <c:pt idx="521">
                  <c:v>43987</c:v>
                </c:pt>
                <c:pt idx="522">
                  <c:v>43988</c:v>
                </c:pt>
                <c:pt idx="523">
                  <c:v>43989</c:v>
                </c:pt>
                <c:pt idx="524">
                  <c:v>43990</c:v>
                </c:pt>
                <c:pt idx="525">
                  <c:v>43991</c:v>
                </c:pt>
                <c:pt idx="526">
                  <c:v>43992</c:v>
                </c:pt>
                <c:pt idx="527">
                  <c:v>43993</c:v>
                </c:pt>
                <c:pt idx="528">
                  <c:v>43994</c:v>
                </c:pt>
                <c:pt idx="529">
                  <c:v>43995</c:v>
                </c:pt>
                <c:pt idx="530">
                  <c:v>43996</c:v>
                </c:pt>
                <c:pt idx="531">
                  <c:v>43997</c:v>
                </c:pt>
                <c:pt idx="532">
                  <c:v>43998</c:v>
                </c:pt>
                <c:pt idx="533">
                  <c:v>43999</c:v>
                </c:pt>
                <c:pt idx="534">
                  <c:v>44000</c:v>
                </c:pt>
                <c:pt idx="535">
                  <c:v>44001</c:v>
                </c:pt>
                <c:pt idx="536">
                  <c:v>44002</c:v>
                </c:pt>
                <c:pt idx="537">
                  <c:v>44003</c:v>
                </c:pt>
                <c:pt idx="538">
                  <c:v>44004</c:v>
                </c:pt>
                <c:pt idx="539">
                  <c:v>44005</c:v>
                </c:pt>
                <c:pt idx="540">
                  <c:v>44006</c:v>
                </c:pt>
                <c:pt idx="541">
                  <c:v>44007</c:v>
                </c:pt>
                <c:pt idx="542">
                  <c:v>44008</c:v>
                </c:pt>
                <c:pt idx="543">
                  <c:v>44009</c:v>
                </c:pt>
                <c:pt idx="544">
                  <c:v>44010</c:v>
                </c:pt>
                <c:pt idx="545">
                  <c:v>44011</c:v>
                </c:pt>
                <c:pt idx="546">
                  <c:v>44012</c:v>
                </c:pt>
                <c:pt idx="547">
                  <c:v>44013</c:v>
                </c:pt>
                <c:pt idx="548">
                  <c:v>44014</c:v>
                </c:pt>
                <c:pt idx="549">
                  <c:v>44015</c:v>
                </c:pt>
                <c:pt idx="550">
                  <c:v>44016</c:v>
                </c:pt>
                <c:pt idx="551">
                  <c:v>44017</c:v>
                </c:pt>
                <c:pt idx="552">
                  <c:v>44018</c:v>
                </c:pt>
                <c:pt idx="553">
                  <c:v>44019</c:v>
                </c:pt>
                <c:pt idx="554">
                  <c:v>44020</c:v>
                </c:pt>
                <c:pt idx="555">
                  <c:v>44021</c:v>
                </c:pt>
                <c:pt idx="556">
                  <c:v>44022</c:v>
                </c:pt>
                <c:pt idx="557">
                  <c:v>44023</c:v>
                </c:pt>
                <c:pt idx="558">
                  <c:v>44024</c:v>
                </c:pt>
                <c:pt idx="559">
                  <c:v>44025</c:v>
                </c:pt>
                <c:pt idx="560">
                  <c:v>44026</c:v>
                </c:pt>
                <c:pt idx="561">
                  <c:v>44027</c:v>
                </c:pt>
                <c:pt idx="562">
                  <c:v>44028</c:v>
                </c:pt>
                <c:pt idx="563">
                  <c:v>44029</c:v>
                </c:pt>
                <c:pt idx="564">
                  <c:v>44030</c:v>
                </c:pt>
                <c:pt idx="565">
                  <c:v>44031</c:v>
                </c:pt>
                <c:pt idx="566">
                  <c:v>44032</c:v>
                </c:pt>
                <c:pt idx="567">
                  <c:v>44033</c:v>
                </c:pt>
                <c:pt idx="568">
                  <c:v>44034</c:v>
                </c:pt>
                <c:pt idx="569">
                  <c:v>44035</c:v>
                </c:pt>
                <c:pt idx="570">
                  <c:v>44036</c:v>
                </c:pt>
                <c:pt idx="571">
                  <c:v>44037</c:v>
                </c:pt>
                <c:pt idx="572">
                  <c:v>44038</c:v>
                </c:pt>
                <c:pt idx="573">
                  <c:v>44039</c:v>
                </c:pt>
                <c:pt idx="574">
                  <c:v>44040</c:v>
                </c:pt>
                <c:pt idx="575">
                  <c:v>44041</c:v>
                </c:pt>
                <c:pt idx="576">
                  <c:v>44042</c:v>
                </c:pt>
                <c:pt idx="577">
                  <c:v>44043</c:v>
                </c:pt>
                <c:pt idx="578">
                  <c:v>44044</c:v>
                </c:pt>
                <c:pt idx="579">
                  <c:v>44045</c:v>
                </c:pt>
                <c:pt idx="580">
                  <c:v>44046</c:v>
                </c:pt>
                <c:pt idx="581">
                  <c:v>44047</c:v>
                </c:pt>
                <c:pt idx="582">
                  <c:v>44048</c:v>
                </c:pt>
                <c:pt idx="583">
                  <c:v>44049</c:v>
                </c:pt>
                <c:pt idx="584">
                  <c:v>44050</c:v>
                </c:pt>
                <c:pt idx="585">
                  <c:v>44051</c:v>
                </c:pt>
                <c:pt idx="586">
                  <c:v>44052</c:v>
                </c:pt>
                <c:pt idx="587">
                  <c:v>44053</c:v>
                </c:pt>
                <c:pt idx="588">
                  <c:v>44054</c:v>
                </c:pt>
                <c:pt idx="589">
                  <c:v>44055</c:v>
                </c:pt>
                <c:pt idx="590">
                  <c:v>44056</c:v>
                </c:pt>
                <c:pt idx="591">
                  <c:v>44057</c:v>
                </c:pt>
                <c:pt idx="592">
                  <c:v>44058</c:v>
                </c:pt>
                <c:pt idx="593">
                  <c:v>44059</c:v>
                </c:pt>
                <c:pt idx="594">
                  <c:v>44060</c:v>
                </c:pt>
                <c:pt idx="595">
                  <c:v>44061</c:v>
                </c:pt>
                <c:pt idx="596">
                  <c:v>44062</c:v>
                </c:pt>
                <c:pt idx="597">
                  <c:v>44063</c:v>
                </c:pt>
                <c:pt idx="598">
                  <c:v>44064</c:v>
                </c:pt>
                <c:pt idx="599">
                  <c:v>44065</c:v>
                </c:pt>
                <c:pt idx="600">
                  <c:v>44066</c:v>
                </c:pt>
                <c:pt idx="601">
                  <c:v>44067</c:v>
                </c:pt>
                <c:pt idx="602">
                  <c:v>44068</c:v>
                </c:pt>
                <c:pt idx="603">
                  <c:v>44069</c:v>
                </c:pt>
                <c:pt idx="604">
                  <c:v>44070</c:v>
                </c:pt>
                <c:pt idx="605">
                  <c:v>44071</c:v>
                </c:pt>
                <c:pt idx="606">
                  <c:v>44072</c:v>
                </c:pt>
                <c:pt idx="607">
                  <c:v>44073</c:v>
                </c:pt>
                <c:pt idx="608">
                  <c:v>44074</c:v>
                </c:pt>
                <c:pt idx="609">
                  <c:v>44075</c:v>
                </c:pt>
                <c:pt idx="610">
                  <c:v>44076</c:v>
                </c:pt>
                <c:pt idx="611">
                  <c:v>44077</c:v>
                </c:pt>
                <c:pt idx="612">
                  <c:v>44078</c:v>
                </c:pt>
                <c:pt idx="613">
                  <c:v>44079</c:v>
                </c:pt>
                <c:pt idx="614">
                  <c:v>44080</c:v>
                </c:pt>
                <c:pt idx="615">
                  <c:v>44081</c:v>
                </c:pt>
                <c:pt idx="616">
                  <c:v>44082</c:v>
                </c:pt>
                <c:pt idx="617">
                  <c:v>44083</c:v>
                </c:pt>
                <c:pt idx="618">
                  <c:v>44084</c:v>
                </c:pt>
                <c:pt idx="619">
                  <c:v>44085</c:v>
                </c:pt>
                <c:pt idx="620">
                  <c:v>44086</c:v>
                </c:pt>
                <c:pt idx="621">
                  <c:v>44087</c:v>
                </c:pt>
                <c:pt idx="622">
                  <c:v>44088</c:v>
                </c:pt>
                <c:pt idx="623">
                  <c:v>44089</c:v>
                </c:pt>
                <c:pt idx="624">
                  <c:v>44090</c:v>
                </c:pt>
                <c:pt idx="625">
                  <c:v>44091</c:v>
                </c:pt>
                <c:pt idx="626">
                  <c:v>44092</c:v>
                </c:pt>
                <c:pt idx="627">
                  <c:v>44093</c:v>
                </c:pt>
                <c:pt idx="628">
                  <c:v>44094</c:v>
                </c:pt>
                <c:pt idx="629">
                  <c:v>44095</c:v>
                </c:pt>
                <c:pt idx="630">
                  <c:v>44096</c:v>
                </c:pt>
                <c:pt idx="631">
                  <c:v>44097</c:v>
                </c:pt>
                <c:pt idx="632">
                  <c:v>44098</c:v>
                </c:pt>
                <c:pt idx="633">
                  <c:v>44099</c:v>
                </c:pt>
                <c:pt idx="634">
                  <c:v>44100</c:v>
                </c:pt>
                <c:pt idx="635">
                  <c:v>44101</c:v>
                </c:pt>
                <c:pt idx="636">
                  <c:v>44102</c:v>
                </c:pt>
                <c:pt idx="637">
                  <c:v>44103</c:v>
                </c:pt>
                <c:pt idx="638">
                  <c:v>44104</c:v>
                </c:pt>
                <c:pt idx="639">
                  <c:v>44105</c:v>
                </c:pt>
                <c:pt idx="640">
                  <c:v>44106</c:v>
                </c:pt>
                <c:pt idx="641">
                  <c:v>44107</c:v>
                </c:pt>
                <c:pt idx="642">
                  <c:v>44108</c:v>
                </c:pt>
                <c:pt idx="643">
                  <c:v>44109</c:v>
                </c:pt>
                <c:pt idx="644">
                  <c:v>44110</c:v>
                </c:pt>
                <c:pt idx="645">
                  <c:v>44111</c:v>
                </c:pt>
                <c:pt idx="646">
                  <c:v>44112</c:v>
                </c:pt>
                <c:pt idx="647">
                  <c:v>44113</c:v>
                </c:pt>
                <c:pt idx="648">
                  <c:v>44114</c:v>
                </c:pt>
                <c:pt idx="649">
                  <c:v>44115</c:v>
                </c:pt>
                <c:pt idx="650">
                  <c:v>44116</c:v>
                </c:pt>
                <c:pt idx="651">
                  <c:v>44117</c:v>
                </c:pt>
                <c:pt idx="652">
                  <c:v>44118</c:v>
                </c:pt>
                <c:pt idx="653">
                  <c:v>44119</c:v>
                </c:pt>
                <c:pt idx="654">
                  <c:v>44120</c:v>
                </c:pt>
                <c:pt idx="655">
                  <c:v>44121</c:v>
                </c:pt>
                <c:pt idx="656">
                  <c:v>44122</c:v>
                </c:pt>
                <c:pt idx="657">
                  <c:v>44123</c:v>
                </c:pt>
                <c:pt idx="658">
                  <c:v>44124</c:v>
                </c:pt>
                <c:pt idx="659">
                  <c:v>44125</c:v>
                </c:pt>
                <c:pt idx="660">
                  <c:v>44126</c:v>
                </c:pt>
                <c:pt idx="661">
                  <c:v>44127</c:v>
                </c:pt>
                <c:pt idx="662">
                  <c:v>44128</c:v>
                </c:pt>
                <c:pt idx="663">
                  <c:v>44129</c:v>
                </c:pt>
                <c:pt idx="664">
                  <c:v>44130</c:v>
                </c:pt>
                <c:pt idx="665">
                  <c:v>44131</c:v>
                </c:pt>
                <c:pt idx="666">
                  <c:v>44132</c:v>
                </c:pt>
                <c:pt idx="667">
                  <c:v>44133</c:v>
                </c:pt>
                <c:pt idx="668">
                  <c:v>44134</c:v>
                </c:pt>
                <c:pt idx="669">
                  <c:v>44135</c:v>
                </c:pt>
                <c:pt idx="670">
                  <c:v>44136</c:v>
                </c:pt>
                <c:pt idx="671">
                  <c:v>44137</c:v>
                </c:pt>
                <c:pt idx="672">
                  <c:v>44138</c:v>
                </c:pt>
                <c:pt idx="673">
                  <c:v>44139</c:v>
                </c:pt>
                <c:pt idx="674">
                  <c:v>44140</c:v>
                </c:pt>
                <c:pt idx="675">
                  <c:v>44141</c:v>
                </c:pt>
                <c:pt idx="676">
                  <c:v>44142</c:v>
                </c:pt>
                <c:pt idx="677">
                  <c:v>44143</c:v>
                </c:pt>
                <c:pt idx="678">
                  <c:v>44144</c:v>
                </c:pt>
                <c:pt idx="679">
                  <c:v>44145</c:v>
                </c:pt>
                <c:pt idx="680">
                  <c:v>44146</c:v>
                </c:pt>
                <c:pt idx="681">
                  <c:v>44147</c:v>
                </c:pt>
                <c:pt idx="682">
                  <c:v>44148</c:v>
                </c:pt>
                <c:pt idx="683">
                  <c:v>44149</c:v>
                </c:pt>
                <c:pt idx="684">
                  <c:v>44150</c:v>
                </c:pt>
                <c:pt idx="685">
                  <c:v>44151</c:v>
                </c:pt>
                <c:pt idx="686">
                  <c:v>44152</c:v>
                </c:pt>
                <c:pt idx="687">
                  <c:v>44153</c:v>
                </c:pt>
                <c:pt idx="688">
                  <c:v>44154</c:v>
                </c:pt>
                <c:pt idx="689">
                  <c:v>44155</c:v>
                </c:pt>
                <c:pt idx="690">
                  <c:v>44156</c:v>
                </c:pt>
                <c:pt idx="691">
                  <c:v>44157</c:v>
                </c:pt>
                <c:pt idx="692">
                  <c:v>44158</c:v>
                </c:pt>
                <c:pt idx="693">
                  <c:v>44159</c:v>
                </c:pt>
                <c:pt idx="694">
                  <c:v>44160</c:v>
                </c:pt>
                <c:pt idx="695">
                  <c:v>44161</c:v>
                </c:pt>
                <c:pt idx="696">
                  <c:v>44162</c:v>
                </c:pt>
                <c:pt idx="697">
                  <c:v>44163</c:v>
                </c:pt>
                <c:pt idx="698">
                  <c:v>44164</c:v>
                </c:pt>
                <c:pt idx="699">
                  <c:v>44165</c:v>
                </c:pt>
                <c:pt idx="700">
                  <c:v>44166</c:v>
                </c:pt>
                <c:pt idx="701">
                  <c:v>44167</c:v>
                </c:pt>
                <c:pt idx="702">
                  <c:v>44168</c:v>
                </c:pt>
                <c:pt idx="703">
                  <c:v>44169</c:v>
                </c:pt>
                <c:pt idx="704">
                  <c:v>44170</c:v>
                </c:pt>
                <c:pt idx="705">
                  <c:v>44171</c:v>
                </c:pt>
                <c:pt idx="706">
                  <c:v>44172</c:v>
                </c:pt>
                <c:pt idx="707">
                  <c:v>44173</c:v>
                </c:pt>
                <c:pt idx="708">
                  <c:v>44174</c:v>
                </c:pt>
                <c:pt idx="709">
                  <c:v>44175</c:v>
                </c:pt>
                <c:pt idx="710">
                  <c:v>44176</c:v>
                </c:pt>
                <c:pt idx="711">
                  <c:v>44177</c:v>
                </c:pt>
                <c:pt idx="712">
                  <c:v>44178</c:v>
                </c:pt>
                <c:pt idx="713">
                  <c:v>44179</c:v>
                </c:pt>
                <c:pt idx="714">
                  <c:v>44180</c:v>
                </c:pt>
                <c:pt idx="715">
                  <c:v>44181</c:v>
                </c:pt>
                <c:pt idx="716">
                  <c:v>44182</c:v>
                </c:pt>
                <c:pt idx="717">
                  <c:v>44183</c:v>
                </c:pt>
                <c:pt idx="718">
                  <c:v>44184</c:v>
                </c:pt>
                <c:pt idx="719">
                  <c:v>44185</c:v>
                </c:pt>
                <c:pt idx="720">
                  <c:v>44186</c:v>
                </c:pt>
                <c:pt idx="721">
                  <c:v>44187</c:v>
                </c:pt>
                <c:pt idx="722">
                  <c:v>44188</c:v>
                </c:pt>
                <c:pt idx="723">
                  <c:v>44189</c:v>
                </c:pt>
                <c:pt idx="724">
                  <c:v>44190</c:v>
                </c:pt>
                <c:pt idx="725">
                  <c:v>44191</c:v>
                </c:pt>
                <c:pt idx="726">
                  <c:v>44192</c:v>
                </c:pt>
                <c:pt idx="727">
                  <c:v>44193</c:v>
                </c:pt>
                <c:pt idx="728">
                  <c:v>44194</c:v>
                </c:pt>
                <c:pt idx="729">
                  <c:v>44195</c:v>
                </c:pt>
                <c:pt idx="730">
                  <c:v>44196</c:v>
                </c:pt>
                <c:pt idx="731">
                  <c:v>44197</c:v>
                </c:pt>
                <c:pt idx="732">
                  <c:v>44198</c:v>
                </c:pt>
                <c:pt idx="733">
                  <c:v>44199</c:v>
                </c:pt>
                <c:pt idx="734">
                  <c:v>44200</c:v>
                </c:pt>
                <c:pt idx="735">
                  <c:v>44201</c:v>
                </c:pt>
                <c:pt idx="736">
                  <c:v>44202</c:v>
                </c:pt>
                <c:pt idx="737">
                  <c:v>44203</c:v>
                </c:pt>
                <c:pt idx="738">
                  <c:v>44204</c:v>
                </c:pt>
                <c:pt idx="739">
                  <c:v>44205</c:v>
                </c:pt>
                <c:pt idx="740">
                  <c:v>44206</c:v>
                </c:pt>
                <c:pt idx="741">
                  <c:v>44207</c:v>
                </c:pt>
                <c:pt idx="742">
                  <c:v>44208</c:v>
                </c:pt>
                <c:pt idx="743">
                  <c:v>44209</c:v>
                </c:pt>
                <c:pt idx="744">
                  <c:v>44210</c:v>
                </c:pt>
                <c:pt idx="745">
                  <c:v>44211</c:v>
                </c:pt>
                <c:pt idx="746">
                  <c:v>44212</c:v>
                </c:pt>
                <c:pt idx="747">
                  <c:v>44213</c:v>
                </c:pt>
                <c:pt idx="748">
                  <c:v>44214</c:v>
                </c:pt>
                <c:pt idx="749">
                  <c:v>44215</c:v>
                </c:pt>
                <c:pt idx="750">
                  <c:v>44216</c:v>
                </c:pt>
                <c:pt idx="751">
                  <c:v>44217</c:v>
                </c:pt>
                <c:pt idx="752">
                  <c:v>44218</c:v>
                </c:pt>
                <c:pt idx="753">
                  <c:v>44219</c:v>
                </c:pt>
                <c:pt idx="754">
                  <c:v>44220</c:v>
                </c:pt>
                <c:pt idx="755">
                  <c:v>44221</c:v>
                </c:pt>
                <c:pt idx="756">
                  <c:v>44222</c:v>
                </c:pt>
                <c:pt idx="757">
                  <c:v>44223</c:v>
                </c:pt>
                <c:pt idx="758">
                  <c:v>44224</c:v>
                </c:pt>
                <c:pt idx="759">
                  <c:v>44225</c:v>
                </c:pt>
                <c:pt idx="760">
                  <c:v>44226</c:v>
                </c:pt>
                <c:pt idx="761">
                  <c:v>44227</c:v>
                </c:pt>
                <c:pt idx="762">
                  <c:v>44228</c:v>
                </c:pt>
                <c:pt idx="763">
                  <c:v>44229</c:v>
                </c:pt>
                <c:pt idx="764">
                  <c:v>44230</c:v>
                </c:pt>
                <c:pt idx="765">
                  <c:v>44231</c:v>
                </c:pt>
                <c:pt idx="766">
                  <c:v>44232</c:v>
                </c:pt>
                <c:pt idx="767">
                  <c:v>44233</c:v>
                </c:pt>
                <c:pt idx="768">
                  <c:v>44234</c:v>
                </c:pt>
                <c:pt idx="769">
                  <c:v>44235</c:v>
                </c:pt>
                <c:pt idx="770">
                  <c:v>44236</c:v>
                </c:pt>
                <c:pt idx="771">
                  <c:v>44237</c:v>
                </c:pt>
                <c:pt idx="772">
                  <c:v>44238</c:v>
                </c:pt>
                <c:pt idx="773">
                  <c:v>44239</c:v>
                </c:pt>
                <c:pt idx="774">
                  <c:v>44240</c:v>
                </c:pt>
                <c:pt idx="775">
                  <c:v>44241</c:v>
                </c:pt>
                <c:pt idx="776">
                  <c:v>44242</c:v>
                </c:pt>
                <c:pt idx="777">
                  <c:v>44243</c:v>
                </c:pt>
                <c:pt idx="778">
                  <c:v>44244</c:v>
                </c:pt>
                <c:pt idx="779">
                  <c:v>44245</c:v>
                </c:pt>
                <c:pt idx="780">
                  <c:v>44246</c:v>
                </c:pt>
                <c:pt idx="781">
                  <c:v>44247</c:v>
                </c:pt>
                <c:pt idx="782">
                  <c:v>44248</c:v>
                </c:pt>
                <c:pt idx="783">
                  <c:v>44249</c:v>
                </c:pt>
                <c:pt idx="784">
                  <c:v>44250</c:v>
                </c:pt>
                <c:pt idx="785">
                  <c:v>44251</c:v>
                </c:pt>
                <c:pt idx="786">
                  <c:v>44252</c:v>
                </c:pt>
                <c:pt idx="787">
                  <c:v>44253</c:v>
                </c:pt>
                <c:pt idx="788">
                  <c:v>44254</c:v>
                </c:pt>
                <c:pt idx="789">
                  <c:v>44255</c:v>
                </c:pt>
                <c:pt idx="790">
                  <c:v>44256</c:v>
                </c:pt>
                <c:pt idx="791">
                  <c:v>44257</c:v>
                </c:pt>
                <c:pt idx="792">
                  <c:v>44258</c:v>
                </c:pt>
                <c:pt idx="793">
                  <c:v>44259</c:v>
                </c:pt>
                <c:pt idx="794">
                  <c:v>44260</c:v>
                </c:pt>
                <c:pt idx="795">
                  <c:v>44261</c:v>
                </c:pt>
                <c:pt idx="796">
                  <c:v>44262</c:v>
                </c:pt>
                <c:pt idx="797">
                  <c:v>44263</c:v>
                </c:pt>
                <c:pt idx="798">
                  <c:v>44264</c:v>
                </c:pt>
                <c:pt idx="799">
                  <c:v>44265</c:v>
                </c:pt>
                <c:pt idx="800">
                  <c:v>44266</c:v>
                </c:pt>
                <c:pt idx="801">
                  <c:v>44267</c:v>
                </c:pt>
                <c:pt idx="802">
                  <c:v>44268</c:v>
                </c:pt>
                <c:pt idx="803">
                  <c:v>44269</c:v>
                </c:pt>
                <c:pt idx="804">
                  <c:v>44270</c:v>
                </c:pt>
                <c:pt idx="805">
                  <c:v>44271</c:v>
                </c:pt>
                <c:pt idx="806">
                  <c:v>44272</c:v>
                </c:pt>
                <c:pt idx="807">
                  <c:v>44273</c:v>
                </c:pt>
                <c:pt idx="808">
                  <c:v>44274</c:v>
                </c:pt>
                <c:pt idx="809">
                  <c:v>44275</c:v>
                </c:pt>
                <c:pt idx="810">
                  <c:v>44276</c:v>
                </c:pt>
                <c:pt idx="811">
                  <c:v>44277</c:v>
                </c:pt>
                <c:pt idx="812">
                  <c:v>44278</c:v>
                </c:pt>
                <c:pt idx="813">
                  <c:v>44279</c:v>
                </c:pt>
                <c:pt idx="814">
                  <c:v>44280</c:v>
                </c:pt>
                <c:pt idx="815">
                  <c:v>44281</c:v>
                </c:pt>
                <c:pt idx="816">
                  <c:v>44282</c:v>
                </c:pt>
                <c:pt idx="817">
                  <c:v>44283</c:v>
                </c:pt>
                <c:pt idx="818">
                  <c:v>44284</c:v>
                </c:pt>
                <c:pt idx="819">
                  <c:v>44285</c:v>
                </c:pt>
                <c:pt idx="820">
                  <c:v>44286</c:v>
                </c:pt>
                <c:pt idx="821">
                  <c:v>44287</c:v>
                </c:pt>
                <c:pt idx="822">
                  <c:v>44288</c:v>
                </c:pt>
                <c:pt idx="823">
                  <c:v>44289</c:v>
                </c:pt>
                <c:pt idx="824">
                  <c:v>44290</c:v>
                </c:pt>
                <c:pt idx="825">
                  <c:v>44291</c:v>
                </c:pt>
                <c:pt idx="826">
                  <c:v>44292</c:v>
                </c:pt>
                <c:pt idx="827">
                  <c:v>44293</c:v>
                </c:pt>
                <c:pt idx="828">
                  <c:v>44294</c:v>
                </c:pt>
                <c:pt idx="829">
                  <c:v>44295</c:v>
                </c:pt>
                <c:pt idx="830">
                  <c:v>44296</c:v>
                </c:pt>
                <c:pt idx="831">
                  <c:v>44297</c:v>
                </c:pt>
                <c:pt idx="832">
                  <c:v>44298</c:v>
                </c:pt>
                <c:pt idx="833">
                  <c:v>44299</c:v>
                </c:pt>
                <c:pt idx="834">
                  <c:v>44300</c:v>
                </c:pt>
                <c:pt idx="835">
                  <c:v>44301</c:v>
                </c:pt>
                <c:pt idx="836">
                  <c:v>44302</c:v>
                </c:pt>
                <c:pt idx="837">
                  <c:v>44303</c:v>
                </c:pt>
                <c:pt idx="838">
                  <c:v>44304</c:v>
                </c:pt>
                <c:pt idx="839">
                  <c:v>44305</c:v>
                </c:pt>
                <c:pt idx="840">
                  <c:v>44306</c:v>
                </c:pt>
                <c:pt idx="841">
                  <c:v>44307</c:v>
                </c:pt>
                <c:pt idx="842">
                  <c:v>44308</c:v>
                </c:pt>
                <c:pt idx="843">
                  <c:v>44309</c:v>
                </c:pt>
                <c:pt idx="844">
                  <c:v>44310</c:v>
                </c:pt>
                <c:pt idx="845">
                  <c:v>44311</c:v>
                </c:pt>
                <c:pt idx="846">
                  <c:v>44312</c:v>
                </c:pt>
                <c:pt idx="847">
                  <c:v>44313</c:v>
                </c:pt>
                <c:pt idx="848">
                  <c:v>44314</c:v>
                </c:pt>
                <c:pt idx="849">
                  <c:v>44315</c:v>
                </c:pt>
                <c:pt idx="850">
                  <c:v>44316</c:v>
                </c:pt>
                <c:pt idx="851">
                  <c:v>44317</c:v>
                </c:pt>
                <c:pt idx="852">
                  <c:v>44318</c:v>
                </c:pt>
                <c:pt idx="853">
                  <c:v>44319</c:v>
                </c:pt>
                <c:pt idx="854">
                  <c:v>44320</c:v>
                </c:pt>
                <c:pt idx="855">
                  <c:v>44321</c:v>
                </c:pt>
                <c:pt idx="856">
                  <c:v>44322</c:v>
                </c:pt>
                <c:pt idx="857">
                  <c:v>44323</c:v>
                </c:pt>
                <c:pt idx="858">
                  <c:v>44324</c:v>
                </c:pt>
                <c:pt idx="859">
                  <c:v>44325</c:v>
                </c:pt>
                <c:pt idx="860">
                  <c:v>44326</c:v>
                </c:pt>
                <c:pt idx="861">
                  <c:v>44327</c:v>
                </c:pt>
                <c:pt idx="862">
                  <c:v>44328</c:v>
                </c:pt>
                <c:pt idx="863">
                  <c:v>44329</c:v>
                </c:pt>
                <c:pt idx="864">
                  <c:v>44330</c:v>
                </c:pt>
                <c:pt idx="865">
                  <c:v>44331</c:v>
                </c:pt>
                <c:pt idx="866">
                  <c:v>44332</c:v>
                </c:pt>
                <c:pt idx="867">
                  <c:v>44333</c:v>
                </c:pt>
                <c:pt idx="868">
                  <c:v>44334</c:v>
                </c:pt>
                <c:pt idx="869">
                  <c:v>44335</c:v>
                </c:pt>
                <c:pt idx="870">
                  <c:v>44336</c:v>
                </c:pt>
                <c:pt idx="871">
                  <c:v>44337</c:v>
                </c:pt>
                <c:pt idx="872">
                  <c:v>44338</c:v>
                </c:pt>
                <c:pt idx="873">
                  <c:v>44339</c:v>
                </c:pt>
                <c:pt idx="874">
                  <c:v>44340</c:v>
                </c:pt>
                <c:pt idx="875">
                  <c:v>44341</c:v>
                </c:pt>
                <c:pt idx="876">
                  <c:v>44342</c:v>
                </c:pt>
                <c:pt idx="877">
                  <c:v>44343</c:v>
                </c:pt>
                <c:pt idx="878">
                  <c:v>44344</c:v>
                </c:pt>
                <c:pt idx="879">
                  <c:v>44345</c:v>
                </c:pt>
                <c:pt idx="880">
                  <c:v>44346</c:v>
                </c:pt>
                <c:pt idx="881">
                  <c:v>44347</c:v>
                </c:pt>
                <c:pt idx="882">
                  <c:v>44348</c:v>
                </c:pt>
                <c:pt idx="883">
                  <c:v>44349</c:v>
                </c:pt>
                <c:pt idx="884">
                  <c:v>44350</c:v>
                </c:pt>
                <c:pt idx="885">
                  <c:v>44351</c:v>
                </c:pt>
                <c:pt idx="886">
                  <c:v>44352</c:v>
                </c:pt>
                <c:pt idx="887">
                  <c:v>44353</c:v>
                </c:pt>
                <c:pt idx="888">
                  <c:v>44354</c:v>
                </c:pt>
                <c:pt idx="889">
                  <c:v>44355</c:v>
                </c:pt>
                <c:pt idx="890">
                  <c:v>44356</c:v>
                </c:pt>
                <c:pt idx="891">
                  <c:v>44357</c:v>
                </c:pt>
                <c:pt idx="892">
                  <c:v>44358</c:v>
                </c:pt>
                <c:pt idx="893">
                  <c:v>44359</c:v>
                </c:pt>
                <c:pt idx="894">
                  <c:v>44360</c:v>
                </c:pt>
                <c:pt idx="895">
                  <c:v>44361</c:v>
                </c:pt>
                <c:pt idx="896">
                  <c:v>44362</c:v>
                </c:pt>
                <c:pt idx="897">
                  <c:v>44363</c:v>
                </c:pt>
                <c:pt idx="898">
                  <c:v>44364</c:v>
                </c:pt>
                <c:pt idx="899">
                  <c:v>44365</c:v>
                </c:pt>
                <c:pt idx="900">
                  <c:v>44366</c:v>
                </c:pt>
                <c:pt idx="901">
                  <c:v>44367</c:v>
                </c:pt>
                <c:pt idx="902">
                  <c:v>44368</c:v>
                </c:pt>
                <c:pt idx="903">
                  <c:v>44369</c:v>
                </c:pt>
                <c:pt idx="904">
                  <c:v>44370</c:v>
                </c:pt>
                <c:pt idx="905">
                  <c:v>44371</c:v>
                </c:pt>
                <c:pt idx="906">
                  <c:v>44372</c:v>
                </c:pt>
                <c:pt idx="907">
                  <c:v>44373</c:v>
                </c:pt>
                <c:pt idx="908">
                  <c:v>44374</c:v>
                </c:pt>
                <c:pt idx="909">
                  <c:v>44375</c:v>
                </c:pt>
                <c:pt idx="910">
                  <c:v>44376</c:v>
                </c:pt>
                <c:pt idx="911">
                  <c:v>44377</c:v>
                </c:pt>
                <c:pt idx="912">
                  <c:v>44378</c:v>
                </c:pt>
                <c:pt idx="913">
                  <c:v>44379</c:v>
                </c:pt>
                <c:pt idx="914">
                  <c:v>44380</c:v>
                </c:pt>
                <c:pt idx="915">
                  <c:v>44381</c:v>
                </c:pt>
                <c:pt idx="916">
                  <c:v>44382</c:v>
                </c:pt>
                <c:pt idx="917">
                  <c:v>44383</c:v>
                </c:pt>
                <c:pt idx="918">
                  <c:v>44384</c:v>
                </c:pt>
                <c:pt idx="919">
                  <c:v>44385</c:v>
                </c:pt>
                <c:pt idx="920">
                  <c:v>44386</c:v>
                </c:pt>
                <c:pt idx="921">
                  <c:v>44387</c:v>
                </c:pt>
                <c:pt idx="922">
                  <c:v>44388</c:v>
                </c:pt>
                <c:pt idx="923">
                  <c:v>44389</c:v>
                </c:pt>
                <c:pt idx="924">
                  <c:v>44390</c:v>
                </c:pt>
                <c:pt idx="925">
                  <c:v>44391</c:v>
                </c:pt>
                <c:pt idx="926">
                  <c:v>44392</c:v>
                </c:pt>
                <c:pt idx="927">
                  <c:v>44393</c:v>
                </c:pt>
                <c:pt idx="928">
                  <c:v>44394</c:v>
                </c:pt>
                <c:pt idx="929">
                  <c:v>44395</c:v>
                </c:pt>
                <c:pt idx="930">
                  <c:v>44396</c:v>
                </c:pt>
                <c:pt idx="931">
                  <c:v>44397</c:v>
                </c:pt>
                <c:pt idx="932">
                  <c:v>44398</c:v>
                </c:pt>
                <c:pt idx="933">
                  <c:v>44399</c:v>
                </c:pt>
                <c:pt idx="934">
                  <c:v>44400</c:v>
                </c:pt>
                <c:pt idx="935">
                  <c:v>44401</c:v>
                </c:pt>
                <c:pt idx="936">
                  <c:v>44402</c:v>
                </c:pt>
                <c:pt idx="937">
                  <c:v>44403</c:v>
                </c:pt>
                <c:pt idx="938">
                  <c:v>44404</c:v>
                </c:pt>
                <c:pt idx="939">
                  <c:v>44405</c:v>
                </c:pt>
                <c:pt idx="940">
                  <c:v>44406</c:v>
                </c:pt>
                <c:pt idx="941">
                  <c:v>44407</c:v>
                </c:pt>
                <c:pt idx="942">
                  <c:v>44408</c:v>
                </c:pt>
                <c:pt idx="943">
                  <c:v>44409</c:v>
                </c:pt>
                <c:pt idx="944">
                  <c:v>44410</c:v>
                </c:pt>
                <c:pt idx="945">
                  <c:v>44411</c:v>
                </c:pt>
                <c:pt idx="946">
                  <c:v>44412</c:v>
                </c:pt>
                <c:pt idx="947">
                  <c:v>44413</c:v>
                </c:pt>
                <c:pt idx="948">
                  <c:v>44414</c:v>
                </c:pt>
                <c:pt idx="949">
                  <c:v>44415</c:v>
                </c:pt>
                <c:pt idx="950">
                  <c:v>44416</c:v>
                </c:pt>
                <c:pt idx="951">
                  <c:v>44417</c:v>
                </c:pt>
                <c:pt idx="952">
                  <c:v>44418</c:v>
                </c:pt>
                <c:pt idx="953">
                  <c:v>44419</c:v>
                </c:pt>
                <c:pt idx="954">
                  <c:v>44420</c:v>
                </c:pt>
                <c:pt idx="955">
                  <c:v>44421</c:v>
                </c:pt>
                <c:pt idx="956">
                  <c:v>44422</c:v>
                </c:pt>
                <c:pt idx="957">
                  <c:v>44423</c:v>
                </c:pt>
                <c:pt idx="958">
                  <c:v>44424</c:v>
                </c:pt>
                <c:pt idx="959">
                  <c:v>44425</c:v>
                </c:pt>
                <c:pt idx="960">
                  <c:v>44426</c:v>
                </c:pt>
                <c:pt idx="961">
                  <c:v>44427</c:v>
                </c:pt>
                <c:pt idx="962">
                  <c:v>44428</c:v>
                </c:pt>
                <c:pt idx="963">
                  <c:v>44429</c:v>
                </c:pt>
                <c:pt idx="964">
                  <c:v>44430</c:v>
                </c:pt>
                <c:pt idx="965">
                  <c:v>44431</c:v>
                </c:pt>
                <c:pt idx="966">
                  <c:v>44432</c:v>
                </c:pt>
                <c:pt idx="967">
                  <c:v>44433</c:v>
                </c:pt>
                <c:pt idx="968">
                  <c:v>44434</c:v>
                </c:pt>
                <c:pt idx="969">
                  <c:v>44435</c:v>
                </c:pt>
                <c:pt idx="970">
                  <c:v>44436</c:v>
                </c:pt>
                <c:pt idx="971">
                  <c:v>44437</c:v>
                </c:pt>
                <c:pt idx="972">
                  <c:v>44438</c:v>
                </c:pt>
                <c:pt idx="973">
                  <c:v>44439</c:v>
                </c:pt>
                <c:pt idx="974">
                  <c:v>44440</c:v>
                </c:pt>
                <c:pt idx="975">
                  <c:v>44441</c:v>
                </c:pt>
                <c:pt idx="976">
                  <c:v>44442</c:v>
                </c:pt>
                <c:pt idx="977">
                  <c:v>44443</c:v>
                </c:pt>
                <c:pt idx="978">
                  <c:v>44444</c:v>
                </c:pt>
                <c:pt idx="979">
                  <c:v>44445</c:v>
                </c:pt>
                <c:pt idx="980">
                  <c:v>44446</c:v>
                </c:pt>
                <c:pt idx="981">
                  <c:v>44447</c:v>
                </c:pt>
                <c:pt idx="982">
                  <c:v>44448</c:v>
                </c:pt>
                <c:pt idx="983">
                  <c:v>44449</c:v>
                </c:pt>
                <c:pt idx="984">
                  <c:v>44450</c:v>
                </c:pt>
                <c:pt idx="985">
                  <c:v>44451</c:v>
                </c:pt>
                <c:pt idx="986">
                  <c:v>44452</c:v>
                </c:pt>
                <c:pt idx="987">
                  <c:v>44453</c:v>
                </c:pt>
                <c:pt idx="988">
                  <c:v>44454</c:v>
                </c:pt>
                <c:pt idx="989">
                  <c:v>44455</c:v>
                </c:pt>
                <c:pt idx="990">
                  <c:v>44456</c:v>
                </c:pt>
                <c:pt idx="991">
                  <c:v>44457</c:v>
                </c:pt>
                <c:pt idx="992">
                  <c:v>44458</c:v>
                </c:pt>
                <c:pt idx="993">
                  <c:v>44459</c:v>
                </c:pt>
                <c:pt idx="994">
                  <c:v>44460</c:v>
                </c:pt>
                <c:pt idx="995">
                  <c:v>44461</c:v>
                </c:pt>
                <c:pt idx="996">
                  <c:v>44462</c:v>
                </c:pt>
                <c:pt idx="997">
                  <c:v>44463</c:v>
                </c:pt>
                <c:pt idx="998">
                  <c:v>44464</c:v>
                </c:pt>
                <c:pt idx="999">
                  <c:v>44465</c:v>
                </c:pt>
                <c:pt idx="1000">
                  <c:v>44466</c:v>
                </c:pt>
                <c:pt idx="1001">
                  <c:v>44467</c:v>
                </c:pt>
                <c:pt idx="1002">
                  <c:v>44468</c:v>
                </c:pt>
                <c:pt idx="1003">
                  <c:v>44469</c:v>
                </c:pt>
                <c:pt idx="1004">
                  <c:v>44470</c:v>
                </c:pt>
                <c:pt idx="1005">
                  <c:v>44471</c:v>
                </c:pt>
                <c:pt idx="1006">
                  <c:v>44472</c:v>
                </c:pt>
                <c:pt idx="1007">
                  <c:v>44473</c:v>
                </c:pt>
                <c:pt idx="1008">
                  <c:v>44474</c:v>
                </c:pt>
                <c:pt idx="1009">
                  <c:v>44475</c:v>
                </c:pt>
                <c:pt idx="1010">
                  <c:v>44476</c:v>
                </c:pt>
                <c:pt idx="1011">
                  <c:v>44477</c:v>
                </c:pt>
                <c:pt idx="1012">
                  <c:v>44478</c:v>
                </c:pt>
                <c:pt idx="1013">
                  <c:v>44479</c:v>
                </c:pt>
                <c:pt idx="1014">
                  <c:v>44480</c:v>
                </c:pt>
                <c:pt idx="1015">
                  <c:v>44481</c:v>
                </c:pt>
                <c:pt idx="1016">
                  <c:v>44482</c:v>
                </c:pt>
                <c:pt idx="1017">
                  <c:v>44483</c:v>
                </c:pt>
                <c:pt idx="1018">
                  <c:v>44484</c:v>
                </c:pt>
                <c:pt idx="1019">
                  <c:v>44485</c:v>
                </c:pt>
                <c:pt idx="1020">
                  <c:v>44486</c:v>
                </c:pt>
                <c:pt idx="1021">
                  <c:v>44487</c:v>
                </c:pt>
                <c:pt idx="1022">
                  <c:v>44488</c:v>
                </c:pt>
                <c:pt idx="1023">
                  <c:v>44489</c:v>
                </c:pt>
                <c:pt idx="1024">
                  <c:v>44490</c:v>
                </c:pt>
                <c:pt idx="1025">
                  <c:v>44491</c:v>
                </c:pt>
                <c:pt idx="1026">
                  <c:v>44492</c:v>
                </c:pt>
                <c:pt idx="1027">
                  <c:v>44493</c:v>
                </c:pt>
                <c:pt idx="1028">
                  <c:v>44494</c:v>
                </c:pt>
                <c:pt idx="1029">
                  <c:v>44495</c:v>
                </c:pt>
                <c:pt idx="1030">
                  <c:v>44496</c:v>
                </c:pt>
                <c:pt idx="1031">
                  <c:v>44497</c:v>
                </c:pt>
                <c:pt idx="1032">
                  <c:v>44498</c:v>
                </c:pt>
              </c:numCache>
            </c:numRef>
          </c:cat>
          <c:val>
            <c:numRef>
              <c:f>'19_ábra_chart'!$H$11:$H$1043</c:f>
              <c:numCache>
                <c:formatCode>0.0</c:formatCode>
                <c:ptCount val="1033"/>
                <c:pt idx="0">
                  <c:v>915.46199999999999</c:v>
                </c:pt>
                <c:pt idx="1">
                  <c:v>998.77599999999995</c:v>
                </c:pt>
                <c:pt idx="2">
                  <c:v>1099.31</c:v>
                </c:pt>
                <c:pt idx="3">
                  <c:v>1189.9570000000001</c:v>
                </c:pt>
                <c:pt idx="4">
                  <c:v>1189.9570000000001</c:v>
                </c:pt>
                <c:pt idx="5">
                  <c:v>1189.9570000000001</c:v>
                </c:pt>
                <c:pt idx="6">
                  <c:v>1343.953</c:v>
                </c:pt>
                <c:pt idx="7">
                  <c:v>1297.22</c:v>
                </c:pt>
                <c:pt idx="8">
                  <c:v>1394.338</c:v>
                </c:pt>
                <c:pt idx="9">
                  <c:v>1393.934</c:v>
                </c:pt>
                <c:pt idx="10">
                  <c:v>1224.4570000000001</c:v>
                </c:pt>
                <c:pt idx="11">
                  <c:v>1224.4570000000001</c:v>
                </c:pt>
                <c:pt idx="12">
                  <c:v>1224.4570000000001</c:v>
                </c:pt>
                <c:pt idx="13">
                  <c:v>1164.2090000000001</c:v>
                </c:pt>
                <c:pt idx="14">
                  <c:v>1216.979</c:v>
                </c:pt>
                <c:pt idx="15">
                  <c:v>1456.8920000000001</c:v>
                </c:pt>
                <c:pt idx="16">
                  <c:v>1376.326</c:v>
                </c:pt>
                <c:pt idx="17">
                  <c:v>1208.9929999999999</c:v>
                </c:pt>
                <c:pt idx="18">
                  <c:v>1208.9929999999999</c:v>
                </c:pt>
                <c:pt idx="19">
                  <c:v>1208.9929999999999</c:v>
                </c:pt>
                <c:pt idx="20">
                  <c:v>1259.336</c:v>
                </c:pt>
                <c:pt idx="21">
                  <c:v>1234.0309999999999</c:v>
                </c:pt>
                <c:pt idx="22">
                  <c:v>1258.8630000000001</c:v>
                </c:pt>
                <c:pt idx="23">
                  <c:v>1194.3889999999999</c:v>
                </c:pt>
                <c:pt idx="24">
                  <c:v>1176.7650000000001</c:v>
                </c:pt>
                <c:pt idx="25">
                  <c:v>1176.7650000000001</c:v>
                </c:pt>
                <c:pt idx="26">
                  <c:v>1176.7650000000001</c:v>
                </c:pt>
                <c:pt idx="27">
                  <c:v>1185.221</c:v>
                </c:pt>
                <c:pt idx="28">
                  <c:v>1145.287</c:v>
                </c:pt>
                <c:pt idx="29">
                  <c:v>1123.9549999999999</c:v>
                </c:pt>
                <c:pt idx="30">
                  <c:v>847.072</c:v>
                </c:pt>
                <c:pt idx="31">
                  <c:v>917.77800000000002</c:v>
                </c:pt>
                <c:pt idx="32">
                  <c:v>917.77800000000002</c:v>
                </c:pt>
                <c:pt idx="33">
                  <c:v>917.77800000000002</c:v>
                </c:pt>
                <c:pt idx="34">
                  <c:v>935.22500000000002</c:v>
                </c:pt>
                <c:pt idx="35">
                  <c:v>1064.675</c:v>
                </c:pt>
                <c:pt idx="36">
                  <c:v>1124.8800000000001</c:v>
                </c:pt>
                <c:pt idx="37">
                  <c:v>1207.731</c:v>
                </c:pt>
                <c:pt idx="38">
                  <c:v>1295.2280000000001</c:v>
                </c:pt>
                <c:pt idx="39">
                  <c:v>1295.2280000000001</c:v>
                </c:pt>
                <c:pt idx="40">
                  <c:v>1295.2280000000001</c:v>
                </c:pt>
                <c:pt idx="41">
                  <c:v>1163.067</c:v>
                </c:pt>
                <c:pt idx="42">
                  <c:v>1237.547</c:v>
                </c:pt>
                <c:pt idx="43">
                  <c:v>1174.4380000000001</c:v>
                </c:pt>
                <c:pt idx="44">
                  <c:v>1272.444</c:v>
                </c:pt>
                <c:pt idx="45">
                  <c:v>1255.9749999999999</c:v>
                </c:pt>
                <c:pt idx="46">
                  <c:v>1255.9749999999999</c:v>
                </c:pt>
                <c:pt idx="47">
                  <c:v>1255.9749999999999</c:v>
                </c:pt>
                <c:pt idx="48">
                  <c:v>1252.384</c:v>
                </c:pt>
                <c:pt idx="49">
                  <c:v>1203.912</c:v>
                </c:pt>
                <c:pt idx="50">
                  <c:v>1188.921</c:v>
                </c:pt>
                <c:pt idx="51">
                  <c:v>1166.261</c:v>
                </c:pt>
                <c:pt idx="52">
                  <c:v>1120.6420000000001</c:v>
                </c:pt>
                <c:pt idx="53">
                  <c:v>1120.6420000000001</c:v>
                </c:pt>
                <c:pt idx="54">
                  <c:v>1120.6420000000001</c:v>
                </c:pt>
                <c:pt idx="55">
                  <c:v>1118.8009999999999</c:v>
                </c:pt>
                <c:pt idx="56">
                  <c:v>1033.7909999999999</c:v>
                </c:pt>
                <c:pt idx="57">
                  <c:v>1044.508</c:v>
                </c:pt>
                <c:pt idx="58">
                  <c:v>785.56</c:v>
                </c:pt>
                <c:pt idx="59">
                  <c:v>1025.4480000000001</c:v>
                </c:pt>
                <c:pt idx="60">
                  <c:v>1025.4480000000001</c:v>
                </c:pt>
                <c:pt idx="61">
                  <c:v>1025.4480000000001</c:v>
                </c:pt>
                <c:pt idx="62">
                  <c:v>993.28399999999999</c:v>
                </c:pt>
                <c:pt idx="63">
                  <c:v>938.07100000000003</c:v>
                </c:pt>
                <c:pt idx="64">
                  <c:v>1054.8499999999999</c:v>
                </c:pt>
                <c:pt idx="65">
                  <c:v>1079.7360000000001</c:v>
                </c:pt>
                <c:pt idx="66">
                  <c:v>1104.32</c:v>
                </c:pt>
                <c:pt idx="67">
                  <c:v>1104.32</c:v>
                </c:pt>
                <c:pt idx="68">
                  <c:v>1104.32</c:v>
                </c:pt>
                <c:pt idx="69">
                  <c:v>1085.413</c:v>
                </c:pt>
                <c:pt idx="70">
                  <c:v>1182.6690000000001</c:v>
                </c:pt>
                <c:pt idx="71">
                  <c:v>1173.7239999999999</c:v>
                </c:pt>
                <c:pt idx="72">
                  <c:v>1239.885</c:v>
                </c:pt>
                <c:pt idx="73">
                  <c:v>1239.885</c:v>
                </c:pt>
                <c:pt idx="74">
                  <c:v>1239.885</c:v>
                </c:pt>
                <c:pt idx="75">
                  <c:v>1239.885</c:v>
                </c:pt>
                <c:pt idx="76">
                  <c:v>921.02099999999996</c:v>
                </c:pt>
                <c:pt idx="77">
                  <c:v>1086.837</c:v>
                </c:pt>
                <c:pt idx="78">
                  <c:v>1014.375</c:v>
                </c:pt>
                <c:pt idx="79">
                  <c:v>993.50699999999995</c:v>
                </c:pt>
                <c:pt idx="80">
                  <c:v>1080.2449999999999</c:v>
                </c:pt>
                <c:pt idx="81">
                  <c:v>1080.2449999999999</c:v>
                </c:pt>
                <c:pt idx="82">
                  <c:v>1080.2449999999999</c:v>
                </c:pt>
                <c:pt idx="83">
                  <c:v>1021.4880000000001</c:v>
                </c:pt>
                <c:pt idx="84">
                  <c:v>1025.3979999999999</c:v>
                </c:pt>
                <c:pt idx="85">
                  <c:v>977.68299999999999</c:v>
                </c:pt>
                <c:pt idx="86">
                  <c:v>931.63400000000001</c:v>
                </c:pt>
                <c:pt idx="87">
                  <c:v>524.56200000000001</c:v>
                </c:pt>
                <c:pt idx="88">
                  <c:v>524.56200000000001</c:v>
                </c:pt>
                <c:pt idx="89">
                  <c:v>524.56200000000001</c:v>
                </c:pt>
                <c:pt idx="90">
                  <c:v>671.58399999999995</c:v>
                </c:pt>
                <c:pt idx="91">
                  <c:v>652.23099999999999</c:v>
                </c:pt>
                <c:pt idx="92">
                  <c:v>837.47</c:v>
                </c:pt>
                <c:pt idx="93">
                  <c:v>1002.802</c:v>
                </c:pt>
                <c:pt idx="94">
                  <c:v>1000.853</c:v>
                </c:pt>
                <c:pt idx="95">
                  <c:v>1000.853</c:v>
                </c:pt>
                <c:pt idx="96">
                  <c:v>1000.853</c:v>
                </c:pt>
                <c:pt idx="97">
                  <c:v>1070.085</c:v>
                </c:pt>
                <c:pt idx="98">
                  <c:v>1067.8589999999999</c:v>
                </c:pt>
                <c:pt idx="99">
                  <c:v>1037.742</c:v>
                </c:pt>
                <c:pt idx="100">
                  <c:v>1044.145</c:v>
                </c:pt>
                <c:pt idx="101">
                  <c:v>1162.9970000000001</c:v>
                </c:pt>
                <c:pt idx="102">
                  <c:v>1162.9970000000001</c:v>
                </c:pt>
                <c:pt idx="103">
                  <c:v>1162.9970000000001</c:v>
                </c:pt>
                <c:pt idx="104">
                  <c:v>1045.6869999999999</c:v>
                </c:pt>
                <c:pt idx="105">
                  <c:v>971.39099999999996</c:v>
                </c:pt>
                <c:pt idx="106">
                  <c:v>1078.2729999999999</c:v>
                </c:pt>
                <c:pt idx="107">
                  <c:v>1118.7270000000001</c:v>
                </c:pt>
                <c:pt idx="108">
                  <c:v>1118.7270000000001</c:v>
                </c:pt>
                <c:pt idx="109">
                  <c:v>1118.7270000000001</c:v>
                </c:pt>
                <c:pt idx="110">
                  <c:v>1118.7270000000001</c:v>
                </c:pt>
                <c:pt idx="111">
                  <c:v>1118.7270000000001</c:v>
                </c:pt>
                <c:pt idx="112">
                  <c:v>1113.761</c:v>
                </c:pt>
                <c:pt idx="113">
                  <c:v>1059.7380000000001</c:v>
                </c:pt>
                <c:pt idx="114">
                  <c:v>1207.066</c:v>
                </c:pt>
                <c:pt idx="115">
                  <c:v>1063.2380000000001</c:v>
                </c:pt>
                <c:pt idx="116">
                  <c:v>1063.2380000000001</c:v>
                </c:pt>
                <c:pt idx="117">
                  <c:v>1063.2380000000001</c:v>
                </c:pt>
                <c:pt idx="118">
                  <c:v>1045.3589999999999</c:v>
                </c:pt>
                <c:pt idx="119">
                  <c:v>838.63800000000003</c:v>
                </c:pt>
                <c:pt idx="120">
                  <c:v>838.63800000000003</c:v>
                </c:pt>
                <c:pt idx="121">
                  <c:v>988.41200000000003</c:v>
                </c:pt>
                <c:pt idx="122">
                  <c:v>1131.9190000000001</c:v>
                </c:pt>
                <c:pt idx="123">
                  <c:v>1131.9190000000001</c:v>
                </c:pt>
                <c:pt idx="124">
                  <c:v>1131.9190000000001</c:v>
                </c:pt>
                <c:pt idx="125">
                  <c:v>1171.5450000000001</c:v>
                </c:pt>
                <c:pt idx="126">
                  <c:v>1201.92</c:v>
                </c:pt>
                <c:pt idx="127">
                  <c:v>1248.723</c:v>
                </c:pt>
                <c:pt idx="128">
                  <c:v>1249.5899999999999</c:v>
                </c:pt>
                <c:pt idx="129">
                  <c:v>1313.4380000000001</c:v>
                </c:pt>
                <c:pt idx="130">
                  <c:v>1313.4380000000001</c:v>
                </c:pt>
                <c:pt idx="131">
                  <c:v>1313.4380000000001</c:v>
                </c:pt>
                <c:pt idx="132">
                  <c:v>1256.6980000000001</c:v>
                </c:pt>
                <c:pt idx="133">
                  <c:v>1333.54</c:v>
                </c:pt>
                <c:pt idx="134">
                  <c:v>1479.569</c:v>
                </c:pt>
                <c:pt idx="135">
                  <c:v>1495.78</c:v>
                </c:pt>
                <c:pt idx="136">
                  <c:v>1562.65</c:v>
                </c:pt>
                <c:pt idx="137">
                  <c:v>1562.65</c:v>
                </c:pt>
                <c:pt idx="138">
                  <c:v>1562.65</c:v>
                </c:pt>
                <c:pt idx="139">
                  <c:v>1545.711</c:v>
                </c:pt>
                <c:pt idx="140">
                  <c:v>1526.1479999999999</c:v>
                </c:pt>
                <c:pt idx="141">
                  <c:v>1656.6959999999999</c:v>
                </c:pt>
                <c:pt idx="142">
                  <c:v>1371.8040000000001</c:v>
                </c:pt>
                <c:pt idx="143">
                  <c:v>1426.123</c:v>
                </c:pt>
                <c:pt idx="144">
                  <c:v>1426.123</c:v>
                </c:pt>
                <c:pt idx="145">
                  <c:v>1426.123</c:v>
                </c:pt>
                <c:pt idx="146">
                  <c:v>1354.1320000000001</c:v>
                </c:pt>
                <c:pt idx="147">
                  <c:v>1367.502</c:v>
                </c:pt>
                <c:pt idx="148">
                  <c:v>1331.529</c:v>
                </c:pt>
                <c:pt idx="149">
                  <c:v>1301.7650000000001</c:v>
                </c:pt>
                <c:pt idx="150">
                  <c:v>1249.4449999999999</c:v>
                </c:pt>
                <c:pt idx="151">
                  <c:v>1249.4680000000001</c:v>
                </c:pt>
                <c:pt idx="152">
                  <c:v>1249.4680000000001</c:v>
                </c:pt>
                <c:pt idx="153">
                  <c:v>1342.5519999999999</c:v>
                </c:pt>
                <c:pt idx="154">
                  <c:v>1315.366</c:v>
                </c:pt>
                <c:pt idx="155">
                  <c:v>1281.3800000000001</c:v>
                </c:pt>
                <c:pt idx="156">
                  <c:v>1270.22</c:v>
                </c:pt>
                <c:pt idx="157">
                  <c:v>1298.3219999999999</c:v>
                </c:pt>
                <c:pt idx="158">
                  <c:v>1298.3219999999999</c:v>
                </c:pt>
                <c:pt idx="159">
                  <c:v>1298.3219999999999</c:v>
                </c:pt>
                <c:pt idx="160">
                  <c:v>1298.3219999999999</c:v>
                </c:pt>
                <c:pt idx="161">
                  <c:v>1257.415</c:v>
                </c:pt>
                <c:pt idx="162">
                  <c:v>1292.7449999999999</c:v>
                </c:pt>
                <c:pt idx="163">
                  <c:v>1333.7270000000001</c:v>
                </c:pt>
                <c:pt idx="164">
                  <c:v>1313.7860000000001</c:v>
                </c:pt>
                <c:pt idx="165">
                  <c:v>1313.7860000000001</c:v>
                </c:pt>
                <c:pt idx="166">
                  <c:v>1313.7860000000001</c:v>
                </c:pt>
                <c:pt idx="167">
                  <c:v>1278.4390000000001</c:v>
                </c:pt>
                <c:pt idx="168">
                  <c:v>1252.546</c:v>
                </c:pt>
                <c:pt idx="169">
                  <c:v>1402.662</c:v>
                </c:pt>
                <c:pt idx="170">
                  <c:v>1269.567</c:v>
                </c:pt>
                <c:pt idx="171">
                  <c:v>1313.288</c:v>
                </c:pt>
                <c:pt idx="172">
                  <c:v>1313.288</c:v>
                </c:pt>
                <c:pt idx="173">
                  <c:v>1313.288</c:v>
                </c:pt>
                <c:pt idx="174">
                  <c:v>1235.5519999999999</c:v>
                </c:pt>
                <c:pt idx="175">
                  <c:v>1153.598</c:v>
                </c:pt>
                <c:pt idx="176">
                  <c:v>1175.4079999999999</c:v>
                </c:pt>
                <c:pt idx="177">
                  <c:v>1101.232</c:v>
                </c:pt>
                <c:pt idx="178">
                  <c:v>1000.095</c:v>
                </c:pt>
                <c:pt idx="179">
                  <c:v>1000.095</c:v>
                </c:pt>
                <c:pt idx="180">
                  <c:v>1000.095</c:v>
                </c:pt>
                <c:pt idx="181">
                  <c:v>951.89099999999996</c:v>
                </c:pt>
                <c:pt idx="182">
                  <c:v>933.42100000000005</c:v>
                </c:pt>
                <c:pt idx="183">
                  <c:v>1048.586</c:v>
                </c:pt>
                <c:pt idx="184">
                  <c:v>1054.6020000000001</c:v>
                </c:pt>
                <c:pt idx="185">
                  <c:v>1067.6030000000001</c:v>
                </c:pt>
                <c:pt idx="186">
                  <c:v>1067.6030000000001</c:v>
                </c:pt>
                <c:pt idx="187">
                  <c:v>1067.6030000000001</c:v>
                </c:pt>
                <c:pt idx="188">
                  <c:v>1037.0070000000001</c:v>
                </c:pt>
                <c:pt idx="189">
                  <c:v>1076.5429999999999</c:v>
                </c:pt>
                <c:pt idx="190">
                  <c:v>1106.5309999999999</c:v>
                </c:pt>
                <c:pt idx="191">
                  <c:v>1103.4829999999999</c:v>
                </c:pt>
                <c:pt idx="192">
                  <c:v>1128.5809999999999</c:v>
                </c:pt>
                <c:pt idx="193">
                  <c:v>1128.5809999999999</c:v>
                </c:pt>
                <c:pt idx="194">
                  <c:v>1128.5809999999999</c:v>
                </c:pt>
                <c:pt idx="195">
                  <c:v>1106.0509999999999</c:v>
                </c:pt>
                <c:pt idx="196">
                  <c:v>1058.6110000000001</c:v>
                </c:pt>
                <c:pt idx="197">
                  <c:v>1123.796</c:v>
                </c:pt>
                <c:pt idx="198">
                  <c:v>1097.943</c:v>
                </c:pt>
                <c:pt idx="199">
                  <c:v>1073.3800000000001</c:v>
                </c:pt>
                <c:pt idx="200">
                  <c:v>1073.3800000000001</c:v>
                </c:pt>
                <c:pt idx="201">
                  <c:v>1073.3800000000001</c:v>
                </c:pt>
                <c:pt idx="202">
                  <c:v>1153.125</c:v>
                </c:pt>
                <c:pt idx="203">
                  <c:v>1278.3779999999999</c:v>
                </c:pt>
                <c:pt idx="204">
                  <c:v>1116.6759999999999</c:v>
                </c:pt>
                <c:pt idx="205">
                  <c:v>1179.386</c:v>
                </c:pt>
                <c:pt idx="206">
                  <c:v>1220.5940000000001</c:v>
                </c:pt>
                <c:pt idx="207">
                  <c:v>1220.5940000000001</c:v>
                </c:pt>
                <c:pt idx="208">
                  <c:v>1220.5940000000001</c:v>
                </c:pt>
                <c:pt idx="209">
                  <c:v>1257.5709999999999</c:v>
                </c:pt>
                <c:pt idx="210">
                  <c:v>1324.04</c:v>
                </c:pt>
                <c:pt idx="211">
                  <c:v>1186.192</c:v>
                </c:pt>
                <c:pt idx="212">
                  <c:v>1232.626</c:v>
                </c:pt>
                <c:pt idx="213">
                  <c:v>1176.8689999999999</c:v>
                </c:pt>
                <c:pt idx="214">
                  <c:v>1176.8689999999999</c:v>
                </c:pt>
                <c:pt idx="215">
                  <c:v>1176.8689999999999</c:v>
                </c:pt>
                <c:pt idx="216">
                  <c:v>1192.335</c:v>
                </c:pt>
                <c:pt idx="217">
                  <c:v>1244.4110000000001</c:v>
                </c:pt>
                <c:pt idx="218">
                  <c:v>1257.4659999999999</c:v>
                </c:pt>
                <c:pt idx="219">
                  <c:v>1334.56</c:v>
                </c:pt>
                <c:pt idx="220">
                  <c:v>1305.954</c:v>
                </c:pt>
                <c:pt idx="221">
                  <c:v>1305.954</c:v>
                </c:pt>
                <c:pt idx="222">
                  <c:v>1305.954</c:v>
                </c:pt>
                <c:pt idx="223">
                  <c:v>1269.8699999999999</c:v>
                </c:pt>
                <c:pt idx="224">
                  <c:v>1229.875</c:v>
                </c:pt>
                <c:pt idx="225">
                  <c:v>1063.046</c:v>
                </c:pt>
                <c:pt idx="226">
                  <c:v>1093.931</c:v>
                </c:pt>
                <c:pt idx="227">
                  <c:v>1167.22</c:v>
                </c:pt>
                <c:pt idx="228">
                  <c:v>1167.22</c:v>
                </c:pt>
                <c:pt idx="229">
                  <c:v>1167.22</c:v>
                </c:pt>
                <c:pt idx="230">
                  <c:v>1167.22</c:v>
                </c:pt>
                <c:pt idx="231">
                  <c:v>1167.22</c:v>
                </c:pt>
                <c:pt idx="232">
                  <c:v>1038.3050000000001</c:v>
                </c:pt>
                <c:pt idx="233">
                  <c:v>1100.8699999999999</c:v>
                </c:pt>
                <c:pt idx="234">
                  <c:v>1177.4949999999999</c:v>
                </c:pt>
                <c:pt idx="235">
                  <c:v>1177.4949999999999</c:v>
                </c:pt>
                <c:pt idx="236">
                  <c:v>1177.4949999999999</c:v>
                </c:pt>
                <c:pt idx="237">
                  <c:v>1133.048</c:v>
                </c:pt>
                <c:pt idx="238">
                  <c:v>1114.7170000000001</c:v>
                </c:pt>
                <c:pt idx="239">
                  <c:v>1112.213</c:v>
                </c:pt>
                <c:pt idx="240">
                  <c:v>1005.573</c:v>
                </c:pt>
                <c:pt idx="241">
                  <c:v>970.70699999999999</c:v>
                </c:pt>
                <c:pt idx="242">
                  <c:v>970.70699999999999</c:v>
                </c:pt>
                <c:pt idx="243">
                  <c:v>970.70699999999999</c:v>
                </c:pt>
                <c:pt idx="244">
                  <c:v>1087.402</c:v>
                </c:pt>
                <c:pt idx="245">
                  <c:v>976.93899999999996</c:v>
                </c:pt>
                <c:pt idx="246">
                  <c:v>1019.099</c:v>
                </c:pt>
                <c:pt idx="247">
                  <c:v>1156.665</c:v>
                </c:pt>
                <c:pt idx="248">
                  <c:v>1123.52</c:v>
                </c:pt>
                <c:pt idx="249">
                  <c:v>1123.52</c:v>
                </c:pt>
                <c:pt idx="250">
                  <c:v>1123.52</c:v>
                </c:pt>
                <c:pt idx="251">
                  <c:v>1046.0940000000001</c:v>
                </c:pt>
                <c:pt idx="252">
                  <c:v>1095.136</c:v>
                </c:pt>
                <c:pt idx="253">
                  <c:v>1220.356</c:v>
                </c:pt>
                <c:pt idx="254">
                  <c:v>1205.5260000000001</c:v>
                </c:pt>
                <c:pt idx="255">
                  <c:v>1240.99</c:v>
                </c:pt>
                <c:pt idx="256">
                  <c:v>1240.99</c:v>
                </c:pt>
                <c:pt idx="257">
                  <c:v>1240.99</c:v>
                </c:pt>
                <c:pt idx="258">
                  <c:v>1199.249</c:v>
                </c:pt>
                <c:pt idx="259">
                  <c:v>1149.9380000000001</c:v>
                </c:pt>
                <c:pt idx="260">
                  <c:v>1107.365</c:v>
                </c:pt>
                <c:pt idx="261">
                  <c:v>1167.1790000000001</c:v>
                </c:pt>
                <c:pt idx="262">
                  <c:v>1240.6590000000001</c:v>
                </c:pt>
                <c:pt idx="263">
                  <c:v>1240.6590000000001</c:v>
                </c:pt>
                <c:pt idx="264">
                  <c:v>1240.6590000000001</c:v>
                </c:pt>
                <c:pt idx="265">
                  <c:v>1239.155</c:v>
                </c:pt>
                <c:pt idx="266">
                  <c:v>1142.029</c:v>
                </c:pt>
                <c:pt idx="267">
                  <c:v>1288.18</c:v>
                </c:pt>
                <c:pt idx="268">
                  <c:v>1328.154</c:v>
                </c:pt>
                <c:pt idx="269">
                  <c:v>1268.915</c:v>
                </c:pt>
                <c:pt idx="270">
                  <c:v>1268.915</c:v>
                </c:pt>
                <c:pt idx="271">
                  <c:v>1268.915</c:v>
                </c:pt>
                <c:pt idx="272">
                  <c:v>1235.587</c:v>
                </c:pt>
                <c:pt idx="273">
                  <c:v>1132.854</c:v>
                </c:pt>
                <c:pt idx="274">
                  <c:v>1286.8810000000001</c:v>
                </c:pt>
                <c:pt idx="275">
                  <c:v>1251.4870000000001</c:v>
                </c:pt>
                <c:pt idx="276">
                  <c:v>1266.28</c:v>
                </c:pt>
                <c:pt idx="277">
                  <c:v>1266.28</c:v>
                </c:pt>
                <c:pt idx="278">
                  <c:v>1266.28</c:v>
                </c:pt>
                <c:pt idx="279">
                  <c:v>1258.9639999999999</c:v>
                </c:pt>
                <c:pt idx="280">
                  <c:v>1133.3510000000001</c:v>
                </c:pt>
                <c:pt idx="281">
                  <c:v>1227.2</c:v>
                </c:pt>
                <c:pt idx="282">
                  <c:v>1274.2539999999999</c:v>
                </c:pt>
                <c:pt idx="283">
                  <c:v>1236.1890000000001</c:v>
                </c:pt>
                <c:pt idx="284">
                  <c:v>1236.1890000000001</c:v>
                </c:pt>
                <c:pt idx="285">
                  <c:v>1236.1890000000001</c:v>
                </c:pt>
                <c:pt idx="286">
                  <c:v>1157.069</c:v>
                </c:pt>
                <c:pt idx="287">
                  <c:v>1195.0250000000001</c:v>
                </c:pt>
                <c:pt idx="288">
                  <c:v>1246.836</c:v>
                </c:pt>
                <c:pt idx="289">
                  <c:v>1306.0709999999999</c:v>
                </c:pt>
                <c:pt idx="290">
                  <c:v>1182.9000000000001</c:v>
                </c:pt>
                <c:pt idx="291">
                  <c:v>1182.9000000000001</c:v>
                </c:pt>
                <c:pt idx="292">
                  <c:v>1182.9000000000001</c:v>
                </c:pt>
                <c:pt idx="293">
                  <c:v>1191.673</c:v>
                </c:pt>
                <c:pt idx="294">
                  <c:v>1273.434</c:v>
                </c:pt>
                <c:pt idx="295">
                  <c:v>1273.434</c:v>
                </c:pt>
                <c:pt idx="296">
                  <c:v>1314.0650000000001</c:v>
                </c:pt>
                <c:pt idx="297">
                  <c:v>1160.7950000000001</c:v>
                </c:pt>
                <c:pt idx="298">
                  <c:v>1160.7950000000001</c:v>
                </c:pt>
                <c:pt idx="299">
                  <c:v>1160.7950000000001</c:v>
                </c:pt>
                <c:pt idx="300">
                  <c:v>1104.4570000000001</c:v>
                </c:pt>
                <c:pt idx="301">
                  <c:v>1068.155</c:v>
                </c:pt>
                <c:pt idx="302">
                  <c:v>1003.5890000000001</c:v>
                </c:pt>
                <c:pt idx="303">
                  <c:v>956.85900000000004</c:v>
                </c:pt>
                <c:pt idx="304">
                  <c:v>955.48</c:v>
                </c:pt>
                <c:pt idx="305">
                  <c:v>955.48</c:v>
                </c:pt>
                <c:pt idx="306">
                  <c:v>955.48</c:v>
                </c:pt>
                <c:pt idx="307">
                  <c:v>994.03099999999995</c:v>
                </c:pt>
                <c:pt idx="308">
                  <c:v>952.11</c:v>
                </c:pt>
                <c:pt idx="309">
                  <c:v>924.31100000000004</c:v>
                </c:pt>
                <c:pt idx="310">
                  <c:v>888.16700000000003</c:v>
                </c:pt>
                <c:pt idx="311">
                  <c:v>987.23199999999997</c:v>
                </c:pt>
                <c:pt idx="312">
                  <c:v>987.23199999999997</c:v>
                </c:pt>
                <c:pt idx="313">
                  <c:v>987.23199999999997</c:v>
                </c:pt>
                <c:pt idx="314">
                  <c:v>1036.71</c:v>
                </c:pt>
                <c:pt idx="315">
                  <c:v>954.70799999999997</c:v>
                </c:pt>
                <c:pt idx="316">
                  <c:v>1063.027</c:v>
                </c:pt>
                <c:pt idx="317">
                  <c:v>1092.5350000000001</c:v>
                </c:pt>
                <c:pt idx="318">
                  <c:v>1152.383</c:v>
                </c:pt>
                <c:pt idx="319">
                  <c:v>1152.383</c:v>
                </c:pt>
                <c:pt idx="320">
                  <c:v>1152.383</c:v>
                </c:pt>
                <c:pt idx="321">
                  <c:v>1026.125</c:v>
                </c:pt>
                <c:pt idx="322">
                  <c:v>1147.9490000000001</c:v>
                </c:pt>
                <c:pt idx="323">
                  <c:v>1228.943</c:v>
                </c:pt>
                <c:pt idx="324">
                  <c:v>1101.732</c:v>
                </c:pt>
                <c:pt idx="325">
                  <c:v>1088.9870000000001</c:v>
                </c:pt>
                <c:pt idx="326">
                  <c:v>1088.9870000000001</c:v>
                </c:pt>
                <c:pt idx="327">
                  <c:v>1088.9870000000001</c:v>
                </c:pt>
                <c:pt idx="328">
                  <c:v>1091.5540000000001</c:v>
                </c:pt>
                <c:pt idx="329">
                  <c:v>1171.2070000000001</c:v>
                </c:pt>
                <c:pt idx="330">
                  <c:v>1018.098</c:v>
                </c:pt>
                <c:pt idx="331">
                  <c:v>1099.4179999999999</c:v>
                </c:pt>
                <c:pt idx="332">
                  <c:v>972.59900000000005</c:v>
                </c:pt>
                <c:pt idx="333">
                  <c:v>972.59900000000005</c:v>
                </c:pt>
                <c:pt idx="334">
                  <c:v>972.59900000000005</c:v>
                </c:pt>
                <c:pt idx="335">
                  <c:v>1067.2280000000001</c:v>
                </c:pt>
                <c:pt idx="336">
                  <c:v>1072.9369999999999</c:v>
                </c:pt>
                <c:pt idx="337">
                  <c:v>1072.163</c:v>
                </c:pt>
                <c:pt idx="338">
                  <c:v>983.721</c:v>
                </c:pt>
                <c:pt idx="339">
                  <c:v>1019.73</c:v>
                </c:pt>
                <c:pt idx="340">
                  <c:v>1019.73</c:v>
                </c:pt>
                <c:pt idx="341">
                  <c:v>1019.73</c:v>
                </c:pt>
                <c:pt idx="342">
                  <c:v>1050.5999999999999</c:v>
                </c:pt>
                <c:pt idx="343">
                  <c:v>1027.0419999999999</c:v>
                </c:pt>
                <c:pt idx="344">
                  <c:v>939.63599999999997</c:v>
                </c:pt>
                <c:pt idx="345">
                  <c:v>889.06200000000001</c:v>
                </c:pt>
                <c:pt idx="346">
                  <c:v>917.36</c:v>
                </c:pt>
                <c:pt idx="347">
                  <c:v>917.36</c:v>
                </c:pt>
                <c:pt idx="348">
                  <c:v>917.36</c:v>
                </c:pt>
                <c:pt idx="349">
                  <c:v>907.61400000000003</c:v>
                </c:pt>
                <c:pt idx="350">
                  <c:v>742.601</c:v>
                </c:pt>
                <c:pt idx="351">
                  <c:v>815.49199999999996</c:v>
                </c:pt>
                <c:pt idx="352">
                  <c:v>863.84400000000005</c:v>
                </c:pt>
                <c:pt idx="353">
                  <c:v>688.84799999999996</c:v>
                </c:pt>
                <c:pt idx="354">
                  <c:v>688.84799999999996</c:v>
                </c:pt>
                <c:pt idx="355">
                  <c:v>688.84799999999996</c:v>
                </c:pt>
                <c:pt idx="356">
                  <c:v>648.87</c:v>
                </c:pt>
                <c:pt idx="357">
                  <c:v>648.87</c:v>
                </c:pt>
                <c:pt idx="358">
                  <c:v>648.87</c:v>
                </c:pt>
                <c:pt idx="359">
                  <c:v>648.87</c:v>
                </c:pt>
                <c:pt idx="360">
                  <c:v>648.87</c:v>
                </c:pt>
                <c:pt idx="361">
                  <c:v>648.87</c:v>
                </c:pt>
                <c:pt idx="362">
                  <c:v>648.87</c:v>
                </c:pt>
                <c:pt idx="363">
                  <c:v>656.17499999999995</c:v>
                </c:pt>
                <c:pt idx="364">
                  <c:v>641.45600000000002</c:v>
                </c:pt>
                <c:pt idx="365">
                  <c:v>639.98400000000004</c:v>
                </c:pt>
                <c:pt idx="366">
                  <c:v>617.72900000000004</c:v>
                </c:pt>
                <c:pt idx="367">
                  <c:v>597.33299999999997</c:v>
                </c:pt>
                <c:pt idx="368">
                  <c:v>597.33299999999997</c:v>
                </c:pt>
                <c:pt idx="369">
                  <c:v>597.33299999999997</c:v>
                </c:pt>
                <c:pt idx="370">
                  <c:v>577.31600000000003</c:v>
                </c:pt>
                <c:pt idx="371">
                  <c:v>551.64700000000005</c:v>
                </c:pt>
                <c:pt idx="372">
                  <c:v>574.44899999999996</c:v>
                </c:pt>
                <c:pt idx="373">
                  <c:v>624.01900000000001</c:v>
                </c:pt>
                <c:pt idx="374">
                  <c:v>620.745</c:v>
                </c:pt>
                <c:pt idx="375">
                  <c:v>620.745</c:v>
                </c:pt>
                <c:pt idx="376">
                  <c:v>620.745</c:v>
                </c:pt>
                <c:pt idx="377">
                  <c:v>760.70899999999995</c:v>
                </c:pt>
                <c:pt idx="378">
                  <c:v>750.80499999999995</c:v>
                </c:pt>
                <c:pt idx="379">
                  <c:v>720.84100000000001</c:v>
                </c:pt>
                <c:pt idx="380">
                  <c:v>719.31899999999996</c:v>
                </c:pt>
                <c:pt idx="381">
                  <c:v>701.48</c:v>
                </c:pt>
                <c:pt idx="382">
                  <c:v>701.48</c:v>
                </c:pt>
                <c:pt idx="383">
                  <c:v>701.48</c:v>
                </c:pt>
                <c:pt idx="384">
                  <c:v>825.51900000000001</c:v>
                </c:pt>
                <c:pt idx="385">
                  <c:v>768.35599999999999</c:v>
                </c:pt>
                <c:pt idx="386">
                  <c:v>815.178</c:v>
                </c:pt>
                <c:pt idx="387">
                  <c:v>885.72699999999998</c:v>
                </c:pt>
                <c:pt idx="388">
                  <c:v>913.45100000000002</c:v>
                </c:pt>
                <c:pt idx="389">
                  <c:v>913.45100000000002</c:v>
                </c:pt>
                <c:pt idx="390">
                  <c:v>913.45100000000002</c:v>
                </c:pt>
                <c:pt idx="391">
                  <c:v>842.20699999999999</c:v>
                </c:pt>
                <c:pt idx="392">
                  <c:v>837.11900000000003</c:v>
                </c:pt>
                <c:pt idx="393">
                  <c:v>899.35900000000004</c:v>
                </c:pt>
                <c:pt idx="394">
                  <c:v>827.03899999999999</c:v>
                </c:pt>
                <c:pt idx="395">
                  <c:v>844.43899999999996</c:v>
                </c:pt>
                <c:pt idx="396">
                  <c:v>844.43899999999996</c:v>
                </c:pt>
                <c:pt idx="397">
                  <c:v>844.43899999999996</c:v>
                </c:pt>
                <c:pt idx="398">
                  <c:v>925.35299999999995</c:v>
                </c:pt>
                <c:pt idx="399">
                  <c:v>854.02499999999998</c:v>
                </c:pt>
                <c:pt idx="400">
                  <c:v>935.71400000000006</c:v>
                </c:pt>
                <c:pt idx="401">
                  <c:v>957.27800000000002</c:v>
                </c:pt>
                <c:pt idx="402">
                  <c:v>1012.475</c:v>
                </c:pt>
                <c:pt idx="403">
                  <c:v>1012.475</c:v>
                </c:pt>
                <c:pt idx="404">
                  <c:v>1012.475</c:v>
                </c:pt>
                <c:pt idx="405">
                  <c:v>1086.461</c:v>
                </c:pt>
                <c:pt idx="406">
                  <c:v>1019.534</c:v>
                </c:pt>
                <c:pt idx="407">
                  <c:v>1161.866</c:v>
                </c:pt>
                <c:pt idx="408">
                  <c:v>1165.123</c:v>
                </c:pt>
                <c:pt idx="409">
                  <c:v>965.51199999999994</c:v>
                </c:pt>
                <c:pt idx="410">
                  <c:v>965.51199999999994</c:v>
                </c:pt>
                <c:pt idx="411">
                  <c:v>965.51199999999994</c:v>
                </c:pt>
                <c:pt idx="412">
                  <c:v>881.428</c:v>
                </c:pt>
                <c:pt idx="413">
                  <c:v>893.46900000000005</c:v>
                </c:pt>
                <c:pt idx="414">
                  <c:v>1018.085</c:v>
                </c:pt>
                <c:pt idx="415">
                  <c:v>1025.8599999999999</c:v>
                </c:pt>
                <c:pt idx="416">
                  <c:v>939.18700000000001</c:v>
                </c:pt>
                <c:pt idx="417">
                  <c:v>939.18700000000001</c:v>
                </c:pt>
                <c:pt idx="418">
                  <c:v>939.18700000000001</c:v>
                </c:pt>
                <c:pt idx="419">
                  <c:v>896.08699999999999</c:v>
                </c:pt>
                <c:pt idx="420">
                  <c:v>933.06299999999999</c:v>
                </c:pt>
                <c:pt idx="421">
                  <c:v>995.42899999999997</c:v>
                </c:pt>
                <c:pt idx="422">
                  <c:v>842.14099999999996</c:v>
                </c:pt>
                <c:pt idx="423">
                  <c:v>759.06600000000003</c:v>
                </c:pt>
                <c:pt idx="424">
                  <c:v>759.06600000000003</c:v>
                </c:pt>
                <c:pt idx="425">
                  <c:v>759.06600000000003</c:v>
                </c:pt>
                <c:pt idx="426">
                  <c:v>735.36800000000005</c:v>
                </c:pt>
                <c:pt idx="427">
                  <c:v>747.92700000000002</c:v>
                </c:pt>
                <c:pt idx="428">
                  <c:v>848.66200000000003</c:v>
                </c:pt>
                <c:pt idx="429">
                  <c:v>734.20699999999999</c:v>
                </c:pt>
                <c:pt idx="430">
                  <c:v>829.88199999999995</c:v>
                </c:pt>
                <c:pt idx="431">
                  <c:v>829.88199999999995</c:v>
                </c:pt>
                <c:pt idx="432">
                  <c:v>829.88199999999995</c:v>
                </c:pt>
                <c:pt idx="433">
                  <c:v>772.81799999999998</c:v>
                </c:pt>
                <c:pt idx="434">
                  <c:v>732.92700000000002</c:v>
                </c:pt>
                <c:pt idx="435">
                  <c:v>620.04399999999998</c:v>
                </c:pt>
                <c:pt idx="436">
                  <c:v>680.85</c:v>
                </c:pt>
                <c:pt idx="437">
                  <c:v>705.09100000000001</c:v>
                </c:pt>
                <c:pt idx="438">
                  <c:v>705.09100000000001</c:v>
                </c:pt>
                <c:pt idx="439">
                  <c:v>705.09100000000001</c:v>
                </c:pt>
                <c:pt idx="440">
                  <c:v>781.875</c:v>
                </c:pt>
                <c:pt idx="441">
                  <c:v>694.28899999999999</c:v>
                </c:pt>
                <c:pt idx="442">
                  <c:v>629.69100000000003</c:v>
                </c:pt>
                <c:pt idx="443">
                  <c:v>617.02300000000002</c:v>
                </c:pt>
                <c:pt idx="444">
                  <c:v>680.95100000000002</c:v>
                </c:pt>
                <c:pt idx="445">
                  <c:v>680.95100000000002</c:v>
                </c:pt>
                <c:pt idx="446">
                  <c:v>680.95100000000002</c:v>
                </c:pt>
                <c:pt idx="447">
                  <c:v>563.31600000000003</c:v>
                </c:pt>
                <c:pt idx="448">
                  <c:v>645.91800000000001</c:v>
                </c:pt>
                <c:pt idx="449">
                  <c:v>680.10699999999997</c:v>
                </c:pt>
                <c:pt idx="450">
                  <c:v>623.55399999999997</c:v>
                </c:pt>
                <c:pt idx="451">
                  <c:v>711.16800000000001</c:v>
                </c:pt>
                <c:pt idx="452">
                  <c:v>711.16800000000001</c:v>
                </c:pt>
                <c:pt idx="453">
                  <c:v>711.16800000000001</c:v>
                </c:pt>
                <c:pt idx="454">
                  <c:v>593.15099999999995</c:v>
                </c:pt>
                <c:pt idx="455">
                  <c:v>585.95299999999997</c:v>
                </c:pt>
                <c:pt idx="456">
                  <c:v>734.13599999999997</c:v>
                </c:pt>
                <c:pt idx="457">
                  <c:v>675.04</c:v>
                </c:pt>
                <c:pt idx="458">
                  <c:v>774.48299999999995</c:v>
                </c:pt>
                <c:pt idx="459">
                  <c:v>774.48299999999995</c:v>
                </c:pt>
                <c:pt idx="460">
                  <c:v>774.48299999999995</c:v>
                </c:pt>
                <c:pt idx="461">
                  <c:v>835.41300000000001</c:v>
                </c:pt>
                <c:pt idx="462">
                  <c:v>787.2</c:v>
                </c:pt>
                <c:pt idx="463">
                  <c:v>698.31299999999999</c:v>
                </c:pt>
                <c:pt idx="464">
                  <c:v>767.31299999999999</c:v>
                </c:pt>
                <c:pt idx="465">
                  <c:v>767.31299999999999</c:v>
                </c:pt>
                <c:pt idx="466">
                  <c:v>767.31299999999999</c:v>
                </c:pt>
                <c:pt idx="467">
                  <c:v>767.31299999999999</c:v>
                </c:pt>
                <c:pt idx="468">
                  <c:v>767.31299999999999</c:v>
                </c:pt>
                <c:pt idx="469">
                  <c:v>599.57399999999996</c:v>
                </c:pt>
                <c:pt idx="470">
                  <c:v>589.89700000000005</c:v>
                </c:pt>
                <c:pt idx="471">
                  <c:v>546.46299999999997</c:v>
                </c:pt>
                <c:pt idx="472">
                  <c:v>525.88699999999994</c:v>
                </c:pt>
                <c:pt idx="473">
                  <c:v>525.88699999999994</c:v>
                </c:pt>
                <c:pt idx="474">
                  <c:v>525.88699999999994</c:v>
                </c:pt>
                <c:pt idx="475">
                  <c:v>547.67999999999995</c:v>
                </c:pt>
                <c:pt idx="476">
                  <c:v>444.86799999999999</c:v>
                </c:pt>
                <c:pt idx="477">
                  <c:v>421.15100000000001</c:v>
                </c:pt>
                <c:pt idx="478">
                  <c:v>560.10400000000004</c:v>
                </c:pt>
                <c:pt idx="479">
                  <c:v>575.59299999999996</c:v>
                </c:pt>
                <c:pt idx="480">
                  <c:v>575.59299999999996</c:v>
                </c:pt>
                <c:pt idx="481">
                  <c:v>575.59299999999996</c:v>
                </c:pt>
                <c:pt idx="482">
                  <c:v>569.03599999999994</c:v>
                </c:pt>
                <c:pt idx="483">
                  <c:v>475.29599999999999</c:v>
                </c:pt>
                <c:pt idx="484">
                  <c:v>611.42999999999995</c:v>
                </c:pt>
                <c:pt idx="485">
                  <c:v>510.315</c:v>
                </c:pt>
                <c:pt idx="486">
                  <c:v>510.315</c:v>
                </c:pt>
                <c:pt idx="487">
                  <c:v>510.315</c:v>
                </c:pt>
                <c:pt idx="488">
                  <c:v>510.315</c:v>
                </c:pt>
                <c:pt idx="489">
                  <c:v>516.15899999999999</c:v>
                </c:pt>
                <c:pt idx="490">
                  <c:v>489.74799999999999</c:v>
                </c:pt>
                <c:pt idx="491">
                  <c:v>469.209</c:v>
                </c:pt>
                <c:pt idx="492">
                  <c:v>488.755</c:v>
                </c:pt>
                <c:pt idx="493">
                  <c:v>498.55</c:v>
                </c:pt>
                <c:pt idx="494">
                  <c:v>498.55</c:v>
                </c:pt>
                <c:pt idx="495">
                  <c:v>498.55</c:v>
                </c:pt>
                <c:pt idx="496">
                  <c:v>480.041</c:v>
                </c:pt>
                <c:pt idx="497">
                  <c:v>469.10700000000003</c:v>
                </c:pt>
                <c:pt idx="498">
                  <c:v>484.84100000000001</c:v>
                </c:pt>
                <c:pt idx="499">
                  <c:v>518.88499999999999</c:v>
                </c:pt>
                <c:pt idx="500">
                  <c:v>510.178</c:v>
                </c:pt>
                <c:pt idx="501">
                  <c:v>510.178</c:v>
                </c:pt>
                <c:pt idx="502">
                  <c:v>510.178</c:v>
                </c:pt>
                <c:pt idx="503">
                  <c:v>502.12700000000001</c:v>
                </c:pt>
                <c:pt idx="504">
                  <c:v>520.24300000000005</c:v>
                </c:pt>
                <c:pt idx="505">
                  <c:v>529.39300000000003</c:v>
                </c:pt>
                <c:pt idx="506">
                  <c:v>480.69299999999998</c:v>
                </c:pt>
                <c:pt idx="507">
                  <c:v>357.899</c:v>
                </c:pt>
                <c:pt idx="508">
                  <c:v>357.899</c:v>
                </c:pt>
                <c:pt idx="509">
                  <c:v>357.899</c:v>
                </c:pt>
                <c:pt idx="510">
                  <c:v>397.79599999999999</c:v>
                </c:pt>
                <c:pt idx="511">
                  <c:v>304.834</c:v>
                </c:pt>
                <c:pt idx="512">
                  <c:v>199.77500000000001</c:v>
                </c:pt>
                <c:pt idx="513">
                  <c:v>150.26300000000001</c:v>
                </c:pt>
                <c:pt idx="514">
                  <c:v>154.46199999999999</c:v>
                </c:pt>
                <c:pt idx="515">
                  <c:v>154.46199999999999</c:v>
                </c:pt>
                <c:pt idx="516">
                  <c:v>154.46199999999999</c:v>
                </c:pt>
                <c:pt idx="517">
                  <c:v>154.46199999999999</c:v>
                </c:pt>
                <c:pt idx="518">
                  <c:v>29.527999999999999</c:v>
                </c:pt>
                <c:pt idx="519">
                  <c:v>-115.28400000000001</c:v>
                </c:pt>
                <c:pt idx="520">
                  <c:v>-90.650999999999996</c:v>
                </c:pt>
                <c:pt idx="521">
                  <c:v>-99.027000000000001</c:v>
                </c:pt>
                <c:pt idx="522">
                  <c:v>-99.027000000000001</c:v>
                </c:pt>
                <c:pt idx="523">
                  <c:v>-99.027000000000001</c:v>
                </c:pt>
                <c:pt idx="524">
                  <c:v>-115.374</c:v>
                </c:pt>
                <c:pt idx="525">
                  <c:v>-116.411</c:v>
                </c:pt>
                <c:pt idx="526">
                  <c:v>-175.30600000000001</c:v>
                </c:pt>
                <c:pt idx="527">
                  <c:v>-287.2</c:v>
                </c:pt>
                <c:pt idx="528">
                  <c:v>-338.56400000000002</c:v>
                </c:pt>
                <c:pt idx="529">
                  <c:v>-338.56400000000002</c:v>
                </c:pt>
                <c:pt idx="530">
                  <c:v>-338.56400000000002</c:v>
                </c:pt>
                <c:pt idx="531">
                  <c:v>-314.46300000000002</c:v>
                </c:pt>
                <c:pt idx="532">
                  <c:v>-297.50700000000001</c:v>
                </c:pt>
                <c:pt idx="533">
                  <c:v>-313.79399999999998</c:v>
                </c:pt>
                <c:pt idx="534">
                  <c:v>-276.87900000000002</c:v>
                </c:pt>
                <c:pt idx="535">
                  <c:v>-351.49700000000001</c:v>
                </c:pt>
                <c:pt idx="536">
                  <c:v>-351.49700000000001</c:v>
                </c:pt>
                <c:pt idx="537">
                  <c:v>-351.49700000000001</c:v>
                </c:pt>
                <c:pt idx="538">
                  <c:v>-260.95400000000001</c:v>
                </c:pt>
                <c:pt idx="539">
                  <c:v>-204.846</c:v>
                </c:pt>
                <c:pt idx="540">
                  <c:v>-96.933999999999997</c:v>
                </c:pt>
                <c:pt idx="541">
                  <c:v>-217.06200000000001</c:v>
                </c:pt>
                <c:pt idx="542">
                  <c:v>-139.05699999999999</c:v>
                </c:pt>
                <c:pt idx="543">
                  <c:v>-139.05699999999999</c:v>
                </c:pt>
                <c:pt idx="544">
                  <c:v>-139.05699999999999</c:v>
                </c:pt>
                <c:pt idx="545">
                  <c:v>-35.81</c:v>
                </c:pt>
                <c:pt idx="546">
                  <c:v>-45.204999999999998</c:v>
                </c:pt>
                <c:pt idx="547">
                  <c:v>94.941000000000003</c:v>
                </c:pt>
                <c:pt idx="548">
                  <c:v>-108.679</c:v>
                </c:pt>
                <c:pt idx="549">
                  <c:v>-68.84</c:v>
                </c:pt>
                <c:pt idx="550">
                  <c:v>-68.84</c:v>
                </c:pt>
                <c:pt idx="551">
                  <c:v>-68.84</c:v>
                </c:pt>
                <c:pt idx="552">
                  <c:v>-45.304000000000002</c:v>
                </c:pt>
                <c:pt idx="553">
                  <c:v>15.843999999999999</c:v>
                </c:pt>
                <c:pt idx="554">
                  <c:v>116.60299999999999</c:v>
                </c:pt>
                <c:pt idx="555">
                  <c:v>199.119</c:v>
                </c:pt>
                <c:pt idx="556">
                  <c:v>186.77500000000001</c:v>
                </c:pt>
                <c:pt idx="557">
                  <c:v>186.77500000000001</c:v>
                </c:pt>
                <c:pt idx="558">
                  <c:v>186.77500000000001</c:v>
                </c:pt>
                <c:pt idx="559">
                  <c:v>144.13499999999999</c:v>
                </c:pt>
                <c:pt idx="560">
                  <c:v>168.18199999999999</c:v>
                </c:pt>
                <c:pt idx="561">
                  <c:v>131.98500000000001</c:v>
                </c:pt>
                <c:pt idx="562">
                  <c:v>-48.335000000000001</c:v>
                </c:pt>
                <c:pt idx="563">
                  <c:v>26.724</c:v>
                </c:pt>
                <c:pt idx="564">
                  <c:v>26.724</c:v>
                </c:pt>
                <c:pt idx="565">
                  <c:v>26.724</c:v>
                </c:pt>
                <c:pt idx="566">
                  <c:v>28.709</c:v>
                </c:pt>
                <c:pt idx="567">
                  <c:v>-1.056</c:v>
                </c:pt>
                <c:pt idx="568">
                  <c:v>-61.780999999999999</c:v>
                </c:pt>
                <c:pt idx="569">
                  <c:v>-45.097000000000001</c:v>
                </c:pt>
                <c:pt idx="570">
                  <c:v>-76.864999999999995</c:v>
                </c:pt>
                <c:pt idx="571">
                  <c:v>-76.864999999999995</c:v>
                </c:pt>
                <c:pt idx="572">
                  <c:v>-76.864999999999995</c:v>
                </c:pt>
                <c:pt idx="573">
                  <c:v>-121.676</c:v>
                </c:pt>
                <c:pt idx="574">
                  <c:v>-125.753</c:v>
                </c:pt>
                <c:pt idx="575">
                  <c:v>-136.63300000000001</c:v>
                </c:pt>
                <c:pt idx="576">
                  <c:v>-53.384999999999998</c:v>
                </c:pt>
                <c:pt idx="577">
                  <c:v>-153.81299999999999</c:v>
                </c:pt>
                <c:pt idx="578">
                  <c:v>-153.81299999999999</c:v>
                </c:pt>
                <c:pt idx="579">
                  <c:v>-153.81299999999999</c:v>
                </c:pt>
                <c:pt idx="580">
                  <c:v>-107.937</c:v>
                </c:pt>
                <c:pt idx="581">
                  <c:v>-137.547</c:v>
                </c:pt>
                <c:pt idx="582">
                  <c:v>-127.517</c:v>
                </c:pt>
                <c:pt idx="583">
                  <c:v>-173.44900000000001</c:v>
                </c:pt>
                <c:pt idx="584">
                  <c:v>-99.445999999999998</c:v>
                </c:pt>
                <c:pt idx="585">
                  <c:v>-99.445999999999998</c:v>
                </c:pt>
                <c:pt idx="586">
                  <c:v>-99.445999999999998</c:v>
                </c:pt>
                <c:pt idx="587">
                  <c:v>-111.351</c:v>
                </c:pt>
                <c:pt idx="588">
                  <c:v>-99.075000000000003</c:v>
                </c:pt>
                <c:pt idx="589">
                  <c:v>-203.44399999999999</c:v>
                </c:pt>
                <c:pt idx="590">
                  <c:v>-129.25800000000001</c:v>
                </c:pt>
                <c:pt idx="591">
                  <c:v>-307.58100000000002</c:v>
                </c:pt>
                <c:pt idx="592">
                  <c:v>-307.58100000000002</c:v>
                </c:pt>
                <c:pt idx="593">
                  <c:v>-307.58100000000002</c:v>
                </c:pt>
                <c:pt idx="594">
                  <c:v>-265.45800000000003</c:v>
                </c:pt>
                <c:pt idx="595">
                  <c:v>-362.16199999999998</c:v>
                </c:pt>
                <c:pt idx="596">
                  <c:v>-231.52600000000001</c:v>
                </c:pt>
                <c:pt idx="597">
                  <c:v>-231.52600000000001</c:v>
                </c:pt>
                <c:pt idx="598">
                  <c:v>-231.52600000000001</c:v>
                </c:pt>
                <c:pt idx="599">
                  <c:v>-231.52600000000001</c:v>
                </c:pt>
                <c:pt idx="600">
                  <c:v>-231.52600000000001</c:v>
                </c:pt>
                <c:pt idx="601">
                  <c:v>-274.97699999999998</c:v>
                </c:pt>
                <c:pt idx="602">
                  <c:v>-349.23500000000001</c:v>
                </c:pt>
                <c:pt idx="603">
                  <c:v>-287.04399999999998</c:v>
                </c:pt>
                <c:pt idx="604">
                  <c:v>-515.62199999999996</c:v>
                </c:pt>
                <c:pt idx="605">
                  <c:v>-542.03499999999997</c:v>
                </c:pt>
                <c:pt idx="606">
                  <c:v>-542.03499999999997</c:v>
                </c:pt>
                <c:pt idx="607">
                  <c:v>-542.03499999999997</c:v>
                </c:pt>
                <c:pt idx="608">
                  <c:v>-307.44</c:v>
                </c:pt>
                <c:pt idx="609">
                  <c:v>-400.33499999999998</c:v>
                </c:pt>
                <c:pt idx="610">
                  <c:v>-443.09800000000001</c:v>
                </c:pt>
                <c:pt idx="611">
                  <c:v>-363.39299999999997</c:v>
                </c:pt>
                <c:pt idx="612">
                  <c:v>-335.202</c:v>
                </c:pt>
                <c:pt idx="613">
                  <c:v>-335.202</c:v>
                </c:pt>
                <c:pt idx="614">
                  <c:v>-335.202</c:v>
                </c:pt>
                <c:pt idx="615">
                  <c:v>-292.755</c:v>
                </c:pt>
                <c:pt idx="616">
                  <c:v>-277.87</c:v>
                </c:pt>
                <c:pt idx="617">
                  <c:v>-268.87599999999998</c:v>
                </c:pt>
                <c:pt idx="618">
                  <c:v>-277.82100000000003</c:v>
                </c:pt>
                <c:pt idx="619">
                  <c:v>-219.27699999999999</c:v>
                </c:pt>
                <c:pt idx="620">
                  <c:v>-219.27699999999999</c:v>
                </c:pt>
                <c:pt idx="621">
                  <c:v>-219.27699999999999</c:v>
                </c:pt>
                <c:pt idx="622">
                  <c:v>-249.17400000000001</c:v>
                </c:pt>
                <c:pt idx="623">
                  <c:v>-230.72399999999999</c:v>
                </c:pt>
                <c:pt idx="624">
                  <c:v>-290.68700000000001</c:v>
                </c:pt>
                <c:pt idx="625">
                  <c:v>-194.02</c:v>
                </c:pt>
                <c:pt idx="626">
                  <c:v>-213.904</c:v>
                </c:pt>
                <c:pt idx="627">
                  <c:v>-213.904</c:v>
                </c:pt>
                <c:pt idx="628">
                  <c:v>-213.904</c:v>
                </c:pt>
                <c:pt idx="629">
                  <c:v>-154.53299999999999</c:v>
                </c:pt>
                <c:pt idx="630">
                  <c:v>127.498</c:v>
                </c:pt>
                <c:pt idx="631">
                  <c:v>189.39500000000001</c:v>
                </c:pt>
                <c:pt idx="632">
                  <c:v>72.03</c:v>
                </c:pt>
                <c:pt idx="633">
                  <c:v>131.79300000000001</c:v>
                </c:pt>
                <c:pt idx="634">
                  <c:v>131.79300000000001</c:v>
                </c:pt>
                <c:pt idx="635">
                  <c:v>131.79300000000001</c:v>
                </c:pt>
                <c:pt idx="636">
                  <c:v>121.867</c:v>
                </c:pt>
                <c:pt idx="637">
                  <c:v>201.62200000000001</c:v>
                </c:pt>
                <c:pt idx="638">
                  <c:v>204.25200000000001</c:v>
                </c:pt>
                <c:pt idx="639">
                  <c:v>-73.203000000000003</c:v>
                </c:pt>
                <c:pt idx="640">
                  <c:v>-77.02</c:v>
                </c:pt>
                <c:pt idx="641">
                  <c:v>-77.02</c:v>
                </c:pt>
                <c:pt idx="642">
                  <c:v>-77.02</c:v>
                </c:pt>
                <c:pt idx="643">
                  <c:v>-23.18</c:v>
                </c:pt>
                <c:pt idx="644">
                  <c:v>-97.816999999999993</c:v>
                </c:pt>
                <c:pt idx="645">
                  <c:v>-42.723999999999997</c:v>
                </c:pt>
                <c:pt idx="646">
                  <c:v>-109.054</c:v>
                </c:pt>
                <c:pt idx="647">
                  <c:v>-75.462999999999994</c:v>
                </c:pt>
                <c:pt idx="648">
                  <c:v>-75.462999999999994</c:v>
                </c:pt>
                <c:pt idx="649">
                  <c:v>-75.462999999999994</c:v>
                </c:pt>
                <c:pt idx="650">
                  <c:v>-65.695999999999998</c:v>
                </c:pt>
                <c:pt idx="651">
                  <c:v>-63.326999999999998</c:v>
                </c:pt>
                <c:pt idx="652">
                  <c:v>21.943000000000001</c:v>
                </c:pt>
                <c:pt idx="653">
                  <c:v>63.802999999999997</c:v>
                </c:pt>
                <c:pt idx="654">
                  <c:v>122.89400000000001</c:v>
                </c:pt>
                <c:pt idx="655">
                  <c:v>122.89400000000001</c:v>
                </c:pt>
                <c:pt idx="656">
                  <c:v>122.89400000000001</c:v>
                </c:pt>
                <c:pt idx="657">
                  <c:v>120.208</c:v>
                </c:pt>
                <c:pt idx="658">
                  <c:v>224.80199999999999</c:v>
                </c:pt>
                <c:pt idx="659">
                  <c:v>43.167000000000002</c:v>
                </c:pt>
                <c:pt idx="660">
                  <c:v>44.762999999999998</c:v>
                </c:pt>
                <c:pt idx="661">
                  <c:v>44.762999999999998</c:v>
                </c:pt>
                <c:pt idx="662">
                  <c:v>44.762999999999998</c:v>
                </c:pt>
                <c:pt idx="663">
                  <c:v>44.762999999999998</c:v>
                </c:pt>
                <c:pt idx="664">
                  <c:v>-93.424999999999997</c:v>
                </c:pt>
                <c:pt idx="665">
                  <c:v>-196.38900000000001</c:v>
                </c:pt>
                <c:pt idx="666">
                  <c:v>-75.305999999999997</c:v>
                </c:pt>
                <c:pt idx="667">
                  <c:v>-49.348999999999997</c:v>
                </c:pt>
                <c:pt idx="668">
                  <c:v>-112.45099999999999</c:v>
                </c:pt>
                <c:pt idx="669">
                  <c:v>-112.45099999999999</c:v>
                </c:pt>
                <c:pt idx="670">
                  <c:v>-112.45099999999999</c:v>
                </c:pt>
                <c:pt idx="671">
                  <c:v>-55.978000000000002</c:v>
                </c:pt>
                <c:pt idx="672">
                  <c:v>-54.286000000000001</c:v>
                </c:pt>
                <c:pt idx="673">
                  <c:v>-13.339</c:v>
                </c:pt>
                <c:pt idx="674">
                  <c:v>-183.00800000000001</c:v>
                </c:pt>
                <c:pt idx="675">
                  <c:v>-274.82900000000001</c:v>
                </c:pt>
                <c:pt idx="676">
                  <c:v>-274.82900000000001</c:v>
                </c:pt>
                <c:pt idx="677">
                  <c:v>-274.82900000000001</c:v>
                </c:pt>
                <c:pt idx="678">
                  <c:v>-250.72200000000001</c:v>
                </c:pt>
                <c:pt idx="679">
                  <c:v>-311.83699999999999</c:v>
                </c:pt>
                <c:pt idx="680">
                  <c:v>-258.637</c:v>
                </c:pt>
                <c:pt idx="681">
                  <c:v>-309.69</c:v>
                </c:pt>
                <c:pt idx="682">
                  <c:v>-331.291</c:v>
                </c:pt>
                <c:pt idx="683">
                  <c:v>-331.291</c:v>
                </c:pt>
                <c:pt idx="684">
                  <c:v>-331.291</c:v>
                </c:pt>
                <c:pt idx="685">
                  <c:v>-357.98899999999998</c:v>
                </c:pt>
                <c:pt idx="686">
                  <c:v>-341.94799999999998</c:v>
                </c:pt>
                <c:pt idx="687">
                  <c:v>-423.78500000000003</c:v>
                </c:pt>
                <c:pt idx="688">
                  <c:v>-393.11900000000003</c:v>
                </c:pt>
                <c:pt idx="689">
                  <c:v>-366.04399999999998</c:v>
                </c:pt>
                <c:pt idx="690">
                  <c:v>-366.04399999999998</c:v>
                </c:pt>
                <c:pt idx="691">
                  <c:v>-366.04399999999998</c:v>
                </c:pt>
                <c:pt idx="692">
                  <c:v>-433.00200000000001</c:v>
                </c:pt>
                <c:pt idx="693">
                  <c:v>-424.39299999999997</c:v>
                </c:pt>
                <c:pt idx="694">
                  <c:v>-362.392</c:v>
                </c:pt>
                <c:pt idx="695">
                  <c:v>-359.959</c:v>
                </c:pt>
                <c:pt idx="696">
                  <c:v>-413.03100000000001</c:v>
                </c:pt>
                <c:pt idx="697">
                  <c:v>-413.03100000000001</c:v>
                </c:pt>
                <c:pt idx="698">
                  <c:v>-413.03100000000001</c:v>
                </c:pt>
                <c:pt idx="699">
                  <c:v>-332.952</c:v>
                </c:pt>
                <c:pt idx="700">
                  <c:v>-530.45799999999997</c:v>
                </c:pt>
                <c:pt idx="701">
                  <c:v>-453.64400000000001</c:v>
                </c:pt>
                <c:pt idx="702">
                  <c:v>-298.03699999999998</c:v>
                </c:pt>
                <c:pt idx="703">
                  <c:v>-231.38200000000001</c:v>
                </c:pt>
                <c:pt idx="704">
                  <c:v>-231.38200000000001</c:v>
                </c:pt>
                <c:pt idx="705">
                  <c:v>-231.38200000000001</c:v>
                </c:pt>
                <c:pt idx="706">
                  <c:v>-333.18950000000001</c:v>
                </c:pt>
                <c:pt idx="707">
                  <c:v>-434.99700000000001</c:v>
                </c:pt>
                <c:pt idx="708">
                  <c:v>-385.02499999999998</c:v>
                </c:pt>
                <c:pt idx="709">
                  <c:v>-485.67099999999999</c:v>
                </c:pt>
                <c:pt idx="710">
                  <c:v>-491.72199999999998</c:v>
                </c:pt>
                <c:pt idx="711">
                  <c:v>-491.72199999999998</c:v>
                </c:pt>
                <c:pt idx="712">
                  <c:v>-491.72199999999998</c:v>
                </c:pt>
                <c:pt idx="713">
                  <c:v>-375.30900000000003</c:v>
                </c:pt>
                <c:pt idx="714">
                  <c:v>-465.935</c:v>
                </c:pt>
                <c:pt idx="715">
                  <c:v>-535.37199999999996</c:v>
                </c:pt>
                <c:pt idx="716">
                  <c:v>-578.52099999999996</c:v>
                </c:pt>
                <c:pt idx="717">
                  <c:v>-574.47799999999995</c:v>
                </c:pt>
                <c:pt idx="718">
                  <c:v>-574.47799999999995</c:v>
                </c:pt>
                <c:pt idx="719">
                  <c:v>-574.47799999999995</c:v>
                </c:pt>
                <c:pt idx="720">
                  <c:v>-626.24400000000003</c:v>
                </c:pt>
                <c:pt idx="721">
                  <c:v>-582.30999999999995</c:v>
                </c:pt>
                <c:pt idx="722">
                  <c:v>-175.37700000000001</c:v>
                </c:pt>
                <c:pt idx="723">
                  <c:v>-175.37700000000001</c:v>
                </c:pt>
                <c:pt idx="724">
                  <c:v>-175.37700000000001</c:v>
                </c:pt>
                <c:pt idx="725">
                  <c:v>-175.37700000000001</c:v>
                </c:pt>
                <c:pt idx="726">
                  <c:v>-175.37700000000001</c:v>
                </c:pt>
                <c:pt idx="727">
                  <c:v>-161.35499999999999</c:v>
                </c:pt>
                <c:pt idx="728">
                  <c:v>-206.02600000000001</c:v>
                </c:pt>
                <c:pt idx="729">
                  <c:v>-298.8</c:v>
                </c:pt>
                <c:pt idx="730">
                  <c:v>-35.985999999999997</c:v>
                </c:pt>
                <c:pt idx="731">
                  <c:v>-30.315000000000001</c:v>
                </c:pt>
                <c:pt idx="732">
                  <c:v>-30.315000000000001</c:v>
                </c:pt>
                <c:pt idx="733">
                  <c:v>-30.315000000000001</c:v>
                </c:pt>
                <c:pt idx="734">
                  <c:v>228.09399999999999</c:v>
                </c:pt>
                <c:pt idx="735">
                  <c:v>236.95099999999999</c:v>
                </c:pt>
                <c:pt idx="736">
                  <c:v>181.16499999999999</c:v>
                </c:pt>
                <c:pt idx="737">
                  <c:v>-522.08299999999997</c:v>
                </c:pt>
                <c:pt idx="738">
                  <c:v>-509.505</c:v>
                </c:pt>
                <c:pt idx="739">
                  <c:v>-509.505</c:v>
                </c:pt>
                <c:pt idx="740">
                  <c:v>-509.505</c:v>
                </c:pt>
                <c:pt idx="741">
                  <c:v>-479.62599999999998</c:v>
                </c:pt>
                <c:pt idx="742">
                  <c:v>-444.53</c:v>
                </c:pt>
                <c:pt idx="743">
                  <c:v>-372.24799999999999</c:v>
                </c:pt>
                <c:pt idx="744">
                  <c:v>-430.71899999999999</c:v>
                </c:pt>
                <c:pt idx="745">
                  <c:v>-415.48700000000002</c:v>
                </c:pt>
                <c:pt idx="746">
                  <c:v>-415.48700000000002</c:v>
                </c:pt>
                <c:pt idx="747">
                  <c:v>-415.48700000000002</c:v>
                </c:pt>
                <c:pt idx="748">
                  <c:v>-486.262</c:v>
                </c:pt>
                <c:pt idx="749">
                  <c:v>-405.14</c:v>
                </c:pt>
                <c:pt idx="750">
                  <c:v>-326.44799999999998</c:v>
                </c:pt>
                <c:pt idx="751">
                  <c:v>-428.09800000000001</c:v>
                </c:pt>
                <c:pt idx="752">
                  <c:v>-492.21800000000002</c:v>
                </c:pt>
                <c:pt idx="753">
                  <c:v>-492.21800000000002</c:v>
                </c:pt>
                <c:pt idx="754">
                  <c:v>-492.21800000000002</c:v>
                </c:pt>
                <c:pt idx="755">
                  <c:v>-532.70799999999997</c:v>
                </c:pt>
                <c:pt idx="756">
                  <c:v>-596.28300000000002</c:v>
                </c:pt>
                <c:pt idx="757">
                  <c:v>-436.91699999999997</c:v>
                </c:pt>
                <c:pt idx="758">
                  <c:v>-402.68299999999999</c:v>
                </c:pt>
                <c:pt idx="759">
                  <c:v>-455.33699999999999</c:v>
                </c:pt>
                <c:pt idx="760">
                  <c:v>-455.33699999999999</c:v>
                </c:pt>
                <c:pt idx="761">
                  <c:v>-455.33699999999999</c:v>
                </c:pt>
                <c:pt idx="762">
                  <c:v>-545.64599999999996</c:v>
                </c:pt>
                <c:pt idx="763">
                  <c:v>-565.46299999999997</c:v>
                </c:pt>
                <c:pt idx="764">
                  <c:v>-570.05499999999995</c:v>
                </c:pt>
                <c:pt idx="765">
                  <c:v>-241.755</c:v>
                </c:pt>
                <c:pt idx="766">
                  <c:v>-219.77500000000001</c:v>
                </c:pt>
                <c:pt idx="767">
                  <c:v>-219.77500000000001</c:v>
                </c:pt>
                <c:pt idx="768">
                  <c:v>-219.77500000000001</c:v>
                </c:pt>
                <c:pt idx="769">
                  <c:v>-310.13600000000002</c:v>
                </c:pt>
                <c:pt idx="770">
                  <c:v>-282.50700000000001</c:v>
                </c:pt>
                <c:pt idx="771">
                  <c:v>-121.586</c:v>
                </c:pt>
                <c:pt idx="772">
                  <c:v>-197.65899999999999</c:v>
                </c:pt>
                <c:pt idx="773">
                  <c:v>-141.84800000000001</c:v>
                </c:pt>
                <c:pt idx="774">
                  <c:v>-141.84800000000001</c:v>
                </c:pt>
                <c:pt idx="775">
                  <c:v>-141.84800000000001</c:v>
                </c:pt>
                <c:pt idx="776">
                  <c:v>-127.831</c:v>
                </c:pt>
                <c:pt idx="777">
                  <c:v>-204.517</c:v>
                </c:pt>
                <c:pt idx="778">
                  <c:v>-210.45099999999999</c:v>
                </c:pt>
                <c:pt idx="779">
                  <c:v>-94.414000000000001</c:v>
                </c:pt>
                <c:pt idx="780">
                  <c:v>-92.837000000000003</c:v>
                </c:pt>
                <c:pt idx="781">
                  <c:v>-92.837000000000003</c:v>
                </c:pt>
                <c:pt idx="782">
                  <c:v>-92.837000000000003</c:v>
                </c:pt>
                <c:pt idx="783">
                  <c:v>-208.71600000000001</c:v>
                </c:pt>
                <c:pt idx="784">
                  <c:v>-51.338999999999999</c:v>
                </c:pt>
                <c:pt idx="785">
                  <c:v>-40.048999999999999</c:v>
                </c:pt>
                <c:pt idx="786">
                  <c:v>-189.452</c:v>
                </c:pt>
                <c:pt idx="787">
                  <c:v>-439.27499999999998</c:v>
                </c:pt>
                <c:pt idx="788">
                  <c:v>-439.27499999999998</c:v>
                </c:pt>
                <c:pt idx="789">
                  <c:v>-439.27499999999998</c:v>
                </c:pt>
                <c:pt idx="790">
                  <c:v>-208.36</c:v>
                </c:pt>
                <c:pt idx="791">
                  <c:v>-220.29400000000001</c:v>
                </c:pt>
                <c:pt idx="792">
                  <c:v>-191.727</c:v>
                </c:pt>
                <c:pt idx="793">
                  <c:v>-267.04500000000002</c:v>
                </c:pt>
                <c:pt idx="794">
                  <c:v>-204.684</c:v>
                </c:pt>
                <c:pt idx="795">
                  <c:v>-204.684</c:v>
                </c:pt>
                <c:pt idx="796">
                  <c:v>-204.684</c:v>
                </c:pt>
                <c:pt idx="797">
                  <c:v>-109.054</c:v>
                </c:pt>
                <c:pt idx="798">
                  <c:v>-164.36600000000001</c:v>
                </c:pt>
                <c:pt idx="799">
                  <c:v>-91.932000000000002</c:v>
                </c:pt>
                <c:pt idx="800">
                  <c:v>126.28400000000001</c:v>
                </c:pt>
                <c:pt idx="801">
                  <c:v>76.271000000000001</c:v>
                </c:pt>
                <c:pt idx="802">
                  <c:v>76.271000000000001</c:v>
                </c:pt>
                <c:pt idx="803">
                  <c:v>76.271000000000001</c:v>
                </c:pt>
                <c:pt idx="804">
                  <c:v>76.271000000000001</c:v>
                </c:pt>
                <c:pt idx="805">
                  <c:v>34.29</c:v>
                </c:pt>
                <c:pt idx="806">
                  <c:v>7.3220000000000001</c:v>
                </c:pt>
                <c:pt idx="807">
                  <c:v>-4.5369999999999999</c:v>
                </c:pt>
                <c:pt idx="808">
                  <c:v>-92.921000000000006</c:v>
                </c:pt>
                <c:pt idx="809">
                  <c:v>-92.921000000000006</c:v>
                </c:pt>
                <c:pt idx="810">
                  <c:v>-92.921000000000006</c:v>
                </c:pt>
                <c:pt idx="811">
                  <c:v>-111.94799999999999</c:v>
                </c:pt>
                <c:pt idx="812">
                  <c:v>-51.362000000000002</c:v>
                </c:pt>
                <c:pt idx="813">
                  <c:v>-10.791</c:v>
                </c:pt>
                <c:pt idx="814">
                  <c:v>-184.47900000000001</c:v>
                </c:pt>
                <c:pt idx="815">
                  <c:v>10.177</c:v>
                </c:pt>
                <c:pt idx="816">
                  <c:v>10.177</c:v>
                </c:pt>
                <c:pt idx="817">
                  <c:v>10.177</c:v>
                </c:pt>
                <c:pt idx="818">
                  <c:v>-5.3999999999999999E-2</c:v>
                </c:pt>
                <c:pt idx="819">
                  <c:v>-22.091999999999999</c:v>
                </c:pt>
                <c:pt idx="820">
                  <c:v>-230.733</c:v>
                </c:pt>
                <c:pt idx="821">
                  <c:v>-557.17999999999995</c:v>
                </c:pt>
                <c:pt idx="822">
                  <c:v>-557.17999999999995</c:v>
                </c:pt>
                <c:pt idx="823">
                  <c:v>-557.17999999999995</c:v>
                </c:pt>
                <c:pt idx="824">
                  <c:v>-557.17999999999995</c:v>
                </c:pt>
                <c:pt idx="825">
                  <c:v>-557.17999999999995</c:v>
                </c:pt>
                <c:pt idx="826">
                  <c:v>-561.62900000000002</c:v>
                </c:pt>
                <c:pt idx="827">
                  <c:v>-506.55200000000002</c:v>
                </c:pt>
                <c:pt idx="828">
                  <c:v>-436.60700000000003</c:v>
                </c:pt>
                <c:pt idx="829">
                  <c:v>-464.33600000000001</c:v>
                </c:pt>
                <c:pt idx="830">
                  <c:v>-464.33600000000001</c:v>
                </c:pt>
                <c:pt idx="831">
                  <c:v>-464.33600000000001</c:v>
                </c:pt>
                <c:pt idx="832">
                  <c:v>-562.32399999999996</c:v>
                </c:pt>
                <c:pt idx="833">
                  <c:v>-580.58500000000004</c:v>
                </c:pt>
                <c:pt idx="834">
                  <c:v>-551.25199999999995</c:v>
                </c:pt>
                <c:pt idx="835">
                  <c:v>-455.38400000000001</c:v>
                </c:pt>
                <c:pt idx="836">
                  <c:v>-405.07299999999998</c:v>
                </c:pt>
                <c:pt idx="837">
                  <c:v>-405.07299999999998</c:v>
                </c:pt>
                <c:pt idx="838">
                  <c:v>-405.07299999999998</c:v>
                </c:pt>
                <c:pt idx="839">
                  <c:v>-326.42599999999999</c:v>
                </c:pt>
                <c:pt idx="840">
                  <c:v>-304.24799999999999</c:v>
                </c:pt>
                <c:pt idx="841">
                  <c:v>-409.71</c:v>
                </c:pt>
                <c:pt idx="842">
                  <c:v>-375.476</c:v>
                </c:pt>
                <c:pt idx="843">
                  <c:v>-345.976</c:v>
                </c:pt>
                <c:pt idx="844">
                  <c:v>-345.976</c:v>
                </c:pt>
                <c:pt idx="845">
                  <c:v>-345.976</c:v>
                </c:pt>
                <c:pt idx="846">
                  <c:v>-331.39100000000002</c:v>
                </c:pt>
                <c:pt idx="847">
                  <c:v>-396.358</c:v>
                </c:pt>
                <c:pt idx="848">
                  <c:v>-341.31099999999998</c:v>
                </c:pt>
                <c:pt idx="849">
                  <c:v>-434.358</c:v>
                </c:pt>
                <c:pt idx="850">
                  <c:v>-630.16</c:v>
                </c:pt>
                <c:pt idx="851">
                  <c:v>-630.16</c:v>
                </c:pt>
                <c:pt idx="852">
                  <c:v>-630.16</c:v>
                </c:pt>
                <c:pt idx="853">
                  <c:v>-475.36700000000002</c:v>
                </c:pt>
                <c:pt idx="854">
                  <c:v>-657.67499999999995</c:v>
                </c:pt>
                <c:pt idx="855">
                  <c:v>-647.33699999999999</c:v>
                </c:pt>
                <c:pt idx="856">
                  <c:v>-594.35900000000004</c:v>
                </c:pt>
                <c:pt idx="857">
                  <c:v>-532.26400000000001</c:v>
                </c:pt>
                <c:pt idx="858">
                  <c:v>-532.26400000000001</c:v>
                </c:pt>
                <c:pt idx="859">
                  <c:v>-532.26400000000001</c:v>
                </c:pt>
                <c:pt idx="860">
                  <c:v>-643.07100000000003</c:v>
                </c:pt>
                <c:pt idx="861">
                  <c:v>-592.03300000000002</c:v>
                </c:pt>
                <c:pt idx="862">
                  <c:v>-649.86</c:v>
                </c:pt>
                <c:pt idx="863">
                  <c:v>-713.1</c:v>
                </c:pt>
                <c:pt idx="864">
                  <c:v>-710.14700000000005</c:v>
                </c:pt>
                <c:pt idx="865">
                  <c:v>-710.14700000000005</c:v>
                </c:pt>
                <c:pt idx="866">
                  <c:v>-710.14700000000005</c:v>
                </c:pt>
                <c:pt idx="867">
                  <c:v>-790.78700000000003</c:v>
                </c:pt>
                <c:pt idx="868">
                  <c:v>-835.17200000000003</c:v>
                </c:pt>
                <c:pt idx="869">
                  <c:v>-941.70699999999999</c:v>
                </c:pt>
                <c:pt idx="870">
                  <c:v>-755.89599999999996</c:v>
                </c:pt>
                <c:pt idx="871">
                  <c:v>-886.36900000000003</c:v>
                </c:pt>
                <c:pt idx="872">
                  <c:v>-886.36900000000003</c:v>
                </c:pt>
                <c:pt idx="873">
                  <c:v>-886.36900000000003</c:v>
                </c:pt>
                <c:pt idx="874">
                  <c:v>-886.36900000000003</c:v>
                </c:pt>
                <c:pt idx="875">
                  <c:v>-875.21699999999998</c:v>
                </c:pt>
                <c:pt idx="876">
                  <c:v>-962.46100000000001</c:v>
                </c:pt>
                <c:pt idx="877">
                  <c:v>-1009.0069999999999</c:v>
                </c:pt>
                <c:pt idx="878">
                  <c:v>-916.44399999999996</c:v>
                </c:pt>
                <c:pt idx="879">
                  <c:v>-916.44399999999996</c:v>
                </c:pt>
                <c:pt idx="880">
                  <c:v>-916.44399999999996</c:v>
                </c:pt>
                <c:pt idx="881">
                  <c:v>-986.52599999999995</c:v>
                </c:pt>
                <c:pt idx="882">
                  <c:v>-1000.372</c:v>
                </c:pt>
                <c:pt idx="883">
                  <c:v>-1118.7760000000001</c:v>
                </c:pt>
                <c:pt idx="884">
                  <c:v>-1159.5060000000001</c:v>
                </c:pt>
                <c:pt idx="885">
                  <c:v>-1179.0719999999999</c:v>
                </c:pt>
                <c:pt idx="886">
                  <c:v>-1179.0719999999999</c:v>
                </c:pt>
                <c:pt idx="887">
                  <c:v>-1179.0719999999999</c:v>
                </c:pt>
                <c:pt idx="888">
                  <c:v>-1220.902</c:v>
                </c:pt>
                <c:pt idx="889">
                  <c:v>-1361.37</c:v>
                </c:pt>
                <c:pt idx="890">
                  <c:v>-1369.92</c:v>
                </c:pt>
                <c:pt idx="891">
                  <c:v>-1379.066</c:v>
                </c:pt>
                <c:pt idx="892">
                  <c:v>-1332.125</c:v>
                </c:pt>
                <c:pt idx="893">
                  <c:v>-1332.125</c:v>
                </c:pt>
                <c:pt idx="894">
                  <c:v>-1332.125</c:v>
                </c:pt>
                <c:pt idx="895">
                  <c:v>-1353.106</c:v>
                </c:pt>
                <c:pt idx="896">
                  <c:v>-1391.498</c:v>
                </c:pt>
                <c:pt idx="897">
                  <c:v>-1379.443</c:v>
                </c:pt>
                <c:pt idx="898">
                  <c:v>-1638.097</c:v>
                </c:pt>
                <c:pt idx="899">
                  <c:v>-1545.5840000000001</c:v>
                </c:pt>
                <c:pt idx="900">
                  <c:v>-1545.5840000000001</c:v>
                </c:pt>
                <c:pt idx="901">
                  <c:v>-1545.5840000000001</c:v>
                </c:pt>
                <c:pt idx="902">
                  <c:v>-1449.154</c:v>
                </c:pt>
                <c:pt idx="903">
                  <c:v>-1587.646</c:v>
                </c:pt>
                <c:pt idx="904">
                  <c:v>-1624.691</c:v>
                </c:pt>
                <c:pt idx="905">
                  <c:v>-1758.145</c:v>
                </c:pt>
                <c:pt idx="906">
                  <c:v>-1176.126</c:v>
                </c:pt>
                <c:pt idx="907">
                  <c:v>-1176.126</c:v>
                </c:pt>
                <c:pt idx="908">
                  <c:v>-1176.126</c:v>
                </c:pt>
                <c:pt idx="909">
                  <c:v>-1099.644</c:v>
                </c:pt>
                <c:pt idx="910">
                  <c:v>-1258.501</c:v>
                </c:pt>
                <c:pt idx="911">
                  <c:v>-1091.8130000000001</c:v>
                </c:pt>
                <c:pt idx="912">
                  <c:v>-1324.9469999999999</c:v>
                </c:pt>
                <c:pt idx="913">
                  <c:v>-1313.662</c:v>
                </c:pt>
                <c:pt idx="914">
                  <c:v>-1313.711</c:v>
                </c:pt>
                <c:pt idx="915">
                  <c:v>-1313.711</c:v>
                </c:pt>
                <c:pt idx="916">
                  <c:v>-1311.0340000000001</c:v>
                </c:pt>
                <c:pt idx="917">
                  <c:v>-1286.4110000000001</c:v>
                </c:pt>
                <c:pt idx="918">
                  <c:v>-1123.625</c:v>
                </c:pt>
                <c:pt idx="919">
                  <c:v>-1736.5830000000001</c:v>
                </c:pt>
                <c:pt idx="920">
                  <c:v>-1725.1969999999999</c:v>
                </c:pt>
                <c:pt idx="921">
                  <c:v>-1725.2339999999999</c:v>
                </c:pt>
                <c:pt idx="922">
                  <c:v>-1725.2339999999999</c:v>
                </c:pt>
                <c:pt idx="923">
                  <c:v>-1803.96</c:v>
                </c:pt>
                <c:pt idx="924">
                  <c:v>-1683.768</c:v>
                </c:pt>
                <c:pt idx="925">
                  <c:v>-1692.261</c:v>
                </c:pt>
                <c:pt idx="926">
                  <c:v>-1691.1369999999999</c:v>
                </c:pt>
                <c:pt idx="927">
                  <c:v>-1724.9590000000001</c:v>
                </c:pt>
                <c:pt idx="928">
                  <c:v>-1724.9960000000001</c:v>
                </c:pt>
                <c:pt idx="929">
                  <c:v>-1724.9960000000001</c:v>
                </c:pt>
                <c:pt idx="930">
                  <c:v>-1594.396</c:v>
                </c:pt>
                <c:pt idx="931">
                  <c:v>-1677.248</c:v>
                </c:pt>
                <c:pt idx="932">
                  <c:v>-1656.277</c:v>
                </c:pt>
                <c:pt idx="933">
                  <c:v>-1617.6990000000001</c:v>
                </c:pt>
                <c:pt idx="934">
                  <c:v>-1637.67</c:v>
                </c:pt>
                <c:pt idx="935">
                  <c:v>-1637.7070000000001</c:v>
                </c:pt>
                <c:pt idx="936">
                  <c:v>-1637.7070000000001</c:v>
                </c:pt>
                <c:pt idx="937">
                  <c:v>-1635.5609999999999</c:v>
                </c:pt>
                <c:pt idx="938">
                  <c:v>-1683.5329999999999</c:v>
                </c:pt>
                <c:pt idx="939">
                  <c:v>-1648.7919999999999</c:v>
                </c:pt>
                <c:pt idx="940">
                  <c:v>-1614.8679999999999</c:v>
                </c:pt>
                <c:pt idx="941">
                  <c:v>-1555.124</c:v>
                </c:pt>
                <c:pt idx="942">
                  <c:v>-1555.1610000000001</c:v>
                </c:pt>
                <c:pt idx="943">
                  <c:v>-1555.1610000000001</c:v>
                </c:pt>
                <c:pt idx="944">
                  <c:v>-1691.857</c:v>
                </c:pt>
                <c:pt idx="945">
                  <c:v>-1731.837</c:v>
                </c:pt>
                <c:pt idx="946">
                  <c:v>-1677.0409999999999</c:v>
                </c:pt>
                <c:pt idx="947">
                  <c:v>-1698.557</c:v>
                </c:pt>
                <c:pt idx="948">
                  <c:v>-1788.7560000000001</c:v>
                </c:pt>
                <c:pt idx="949">
                  <c:v>-1788.78</c:v>
                </c:pt>
                <c:pt idx="950">
                  <c:v>-1788.78</c:v>
                </c:pt>
                <c:pt idx="951">
                  <c:v>-1681.24</c:v>
                </c:pt>
                <c:pt idx="952">
                  <c:v>-1822.038</c:v>
                </c:pt>
                <c:pt idx="953">
                  <c:v>-1813.704</c:v>
                </c:pt>
                <c:pt idx="954">
                  <c:v>-1765.098</c:v>
                </c:pt>
                <c:pt idx="955">
                  <c:v>-1816.2249999999999</c:v>
                </c:pt>
                <c:pt idx="956">
                  <c:v>-1816.249</c:v>
                </c:pt>
                <c:pt idx="957">
                  <c:v>-1816.249</c:v>
                </c:pt>
                <c:pt idx="958">
                  <c:v>-1889.182</c:v>
                </c:pt>
                <c:pt idx="959">
                  <c:v>-1905.29</c:v>
                </c:pt>
                <c:pt idx="960">
                  <c:v>-1908.384</c:v>
                </c:pt>
                <c:pt idx="961">
                  <c:v>-1858.6990000000001</c:v>
                </c:pt>
                <c:pt idx="962">
                  <c:v>-1858.722</c:v>
                </c:pt>
                <c:pt idx="963">
                  <c:v>-1858.722</c:v>
                </c:pt>
                <c:pt idx="964">
                  <c:v>-1858.722</c:v>
                </c:pt>
                <c:pt idx="965">
                  <c:v>-1819.203</c:v>
                </c:pt>
                <c:pt idx="966">
                  <c:v>-1955.942</c:v>
                </c:pt>
                <c:pt idx="967">
                  <c:v>-2022.646</c:v>
                </c:pt>
                <c:pt idx="968">
                  <c:v>-1906.9269999999999</c:v>
                </c:pt>
                <c:pt idx="969">
                  <c:v>-2150.1489999999999</c:v>
                </c:pt>
                <c:pt idx="970">
                  <c:v>-2150.172</c:v>
                </c:pt>
                <c:pt idx="971">
                  <c:v>-2150.172</c:v>
                </c:pt>
                <c:pt idx="972">
                  <c:v>-1979.806</c:v>
                </c:pt>
                <c:pt idx="973">
                  <c:v>-1851.7239999999999</c:v>
                </c:pt>
                <c:pt idx="974">
                  <c:v>-2014.9090000000001</c:v>
                </c:pt>
                <c:pt idx="975">
                  <c:v>-2209.4079999999999</c:v>
                </c:pt>
                <c:pt idx="976">
                  <c:v>-2343.402</c:v>
                </c:pt>
                <c:pt idx="977">
                  <c:v>-2343.4250000000002</c:v>
                </c:pt>
                <c:pt idx="978">
                  <c:v>-2343.4250000000002</c:v>
                </c:pt>
                <c:pt idx="979">
                  <c:v>-2307.9989999999998</c:v>
                </c:pt>
                <c:pt idx="980">
                  <c:v>-2344.2429999999999</c:v>
                </c:pt>
                <c:pt idx="981">
                  <c:v>-2273.9229999999998</c:v>
                </c:pt>
                <c:pt idx="982">
                  <c:v>-2162.7689999999998</c:v>
                </c:pt>
                <c:pt idx="983">
                  <c:v>-2073.913</c:v>
                </c:pt>
                <c:pt idx="984">
                  <c:v>-2073.913</c:v>
                </c:pt>
                <c:pt idx="985">
                  <c:v>-2073.913</c:v>
                </c:pt>
                <c:pt idx="986">
                  <c:v>-1940.82</c:v>
                </c:pt>
                <c:pt idx="987">
                  <c:v>-1970.7760000000001</c:v>
                </c:pt>
                <c:pt idx="988">
                  <c:v>-1901.7249999999999</c:v>
                </c:pt>
                <c:pt idx="989">
                  <c:v>-1939.394</c:v>
                </c:pt>
                <c:pt idx="990">
                  <c:v>-1690.241</c:v>
                </c:pt>
                <c:pt idx="991">
                  <c:v>-1690.2570000000001</c:v>
                </c:pt>
                <c:pt idx="992">
                  <c:v>-1690.2570000000001</c:v>
                </c:pt>
                <c:pt idx="993">
                  <c:v>-1627.876</c:v>
                </c:pt>
                <c:pt idx="994">
                  <c:v>-1624.81</c:v>
                </c:pt>
                <c:pt idx="995">
                  <c:v>-1594.84</c:v>
                </c:pt>
                <c:pt idx="996">
                  <c:v>-1576.6559999999999</c:v>
                </c:pt>
                <c:pt idx="997">
                  <c:v>-978.07</c:v>
                </c:pt>
                <c:pt idx="998">
                  <c:v>-978.08600000000001</c:v>
                </c:pt>
                <c:pt idx="999">
                  <c:v>-978.08600000000001</c:v>
                </c:pt>
                <c:pt idx="1000">
                  <c:v>-875.04200000000003</c:v>
                </c:pt>
                <c:pt idx="1001">
                  <c:v>-938.89</c:v>
                </c:pt>
                <c:pt idx="1002">
                  <c:v>-902.45500000000004</c:v>
                </c:pt>
                <c:pt idx="1003">
                  <c:v>-865.87800000000004</c:v>
                </c:pt>
                <c:pt idx="1004">
                  <c:v>-1974.979</c:v>
                </c:pt>
                <c:pt idx="1005">
                  <c:v>-1974.9929999999999</c:v>
                </c:pt>
                <c:pt idx="1006">
                  <c:v>-1974.9929999999999</c:v>
                </c:pt>
                <c:pt idx="1007">
                  <c:v>-1629.105</c:v>
                </c:pt>
                <c:pt idx="1008">
                  <c:v>-1601.4010000000001</c:v>
                </c:pt>
                <c:pt idx="1009">
                  <c:v>-1555.68</c:v>
                </c:pt>
                <c:pt idx="1010">
                  <c:v>-1569.796</c:v>
                </c:pt>
                <c:pt idx="1011">
                  <c:v>-1562.809</c:v>
                </c:pt>
                <c:pt idx="1012">
                  <c:v>-1562.8489999999999</c:v>
                </c:pt>
                <c:pt idx="1013">
                  <c:v>-1562.8489999999999</c:v>
                </c:pt>
                <c:pt idx="1014">
                  <c:v>-1573.9760000000001</c:v>
                </c:pt>
                <c:pt idx="1015">
                  <c:v>-1584.34</c:v>
                </c:pt>
                <c:pt idx="1016">
                  <c:v>-1569.444</c:v>
                </c:pt>
                <c:pt idx="1017">
                  <c:v>-1576.818</c:v>
                </c:pt>
                <c:pt idx="1018">
                  <c:v>-1839.0730000000001</c:v>
                </c:pt>
                <c:pt idx="1019">
                  <c:v>-1839.1130000000001</c:v>
                </c:pt>
                <c:pt idx="1020">
                  <c:v>-1839.1130000000001</c:v>
                </c:pt>
                <c:pt idx="1021">
                  <c:v>-1785.1859999999999</c:v>
                </c:pt>
                <c:pt idx="1022">
                  <c:v>-1648.596</c:v>
                </c:pt>
                <c:pt idx="1023">
                  <c:v>-1668.9860000000001</c:v>
                </c:pt>
                <c:pt idx="1024">
                  <c:v>-1570.5060000000001</c:v>
                </c:pt>
                <c:pt idx="1025">
                  <c:v>-1580.952</c:v>
                </c:pt>
                <c:pt idx="1026">
                  <c:v>-1580.992</c:v>
                </c:pt>
                <c:pt idx="1027">
                  <c:v>-1580.992</c:v>
                </c:pt>
                <c:pt idx="1028">
                  <c:v>-1548.7239999999999</c:v>
                </c:pt>
                <c:pt idx="1029">
                  <c:v>-1504.134</c:v>
                </c:pt>
                <c:pt idx="1030">
                  <c:v>-1544.943</c:v>
                </c:pt>
                <c:pt idx="1031">
                  <c:v>-1493.4059999999999</c:v>
                </c:pt>
                <c:pt idx="1032">
                  <c:v>-1219.3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C2A-485E-8A0F-22903B302C91}"/>
            </c:ext>
          </c:extLst>
        </c:ser>
        <c:ser>
          <c:idx val="5"/>
          <c:order val="4"/>
          <c:tx>
            <c:strRef>
              <c:f>'19_ábra_chart'!$G$10</c:f>
              <c:strCache>
                <c:ptCount val="1"/>
                <c:pt idx="0">
                  <c:v>Nettó forward FX pozíció</c:v>
                </c:pt>
              </c:strCache>
            </c:strRef>
          </c:tx>
          <c:spPr>
            <a:solidFill>
              <a:srgbClr val="669933"/>
            </a:solidFill>
            <a:ln>
              <a:noFill/>
            </a:ln>
            <a:effectLst/>
          </c:spPr>
          <c:invertIfNegative val="0"/>
          <c:cat>
            <c:numRef>
              <c:f>'19_ábra_chart'!$E$11:$E$1043</c:f>
              <c:numCache>
                <c:formatCode>m/d/yyyy</c:formatCode>
                <c:ptCount val="1033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0</c:v>
                </c:pt>
                <c:pt idx="5">
                  <c:v>43471</c:v>
                </c:pt>
                <c:pt idx="6">
                  <c:v>43472</c:v>
                </c:pt>
                <c:pt idx="7">
                  <c:v>43473</c:v>
                </c:pt>
                <c:pt idx="8">
                  <c:v>43474</c:v>
                </c:pt>
                <c:pt idx="9">
                  <c:v>43475</c:v>
                </c:pt>
                <c:pt idx="10">
                  <c:v>43476</c:v>
                </c:pt>
                <c:pt idx="11">
                  <c:v>43477</c:v>
                </c:pt>
                <c:pt idx="12">
                  <c:v>43478</c:v>
                </c:pt>
                <c:pt idx="13">
                  <c:v>43479</c:v>
                </c:pt>
                <c:pt idx="14">
                  <c:v>43480</c:v>
                </c:pt>
                <c:pt idx="15">
                  <c:v>43481</c:v>
                </c:pt>
                <c:pt idx="16">
                  <c:v>43482</c:v>
                </c:pt>
                <c:pt idx="17">
                  <c:v>43483</c:v>
                </c:pt>
                <c:pt idx="18">
                  <c:v>43484</c:v>
                </c:pt>
                <c:pt idx="19">
                  <c:v>43485</c:v>
                </c:pt>
                <c:pt idx="20">
                  <c:v>43486</c:v>
                </c:pt>
                <c:pt idx="21">
                  <c:v>43487</c:v>
                </c:pt>
                <c:pt idx="22">
                  <c:v>43488</c:v>
                </c:pt>
                <c:pt idx="23">
                  <c:v>43489</c:v>
                </c:pt>
                <c:pt idx="24">
                  <c:v>43490</c:v>
                </c:pt>
                <c:pt idx="25">
                  <c:v>43491</c:v>
                </c:pt>
                <c:pt idx="26">
                  <c:v>43492</c:v>
                </c:pt>
                <c:pt idx="27">
                  <c:v>43493</c:v>
                </c:pt>
                <c:pt idx="28">
                  <c:v>43494</c:v>
                </c:pt>
                <c:pt idx="29">
                  <c:v>43495</c:v>
                </c:pt>
                <c:pt idx="30">
                  <c:v>43496</c:v>
                </c:pt>
                <c:pt idx="31">
                  <c:v>43497</c:v>
                </c:pt>
                <c:pt idx="32">
                  <c:v>43498</c:v>
                </c:pt>
                <c:pt idx="33">
                  <c:v>43499</c:v>
                </c:pt>
                <c:pt idx="34">
                  <c:v>43500</c:v>
                </c:pt>
                <c:pt idx="35">
                  <c:v>43501</c:v>
                </c:pt>
                <c:pt idx="36">
                  <c:v>43502</c:v>
                </c:pt>
                <c:pt idx="37">
                  <c:v>43503</c:v>
                </c:pt>
                <c:pt idx="38">
                  <c:v>43504</c:v>
                </c:pt>
                <c:pt idx="39">
                  <c:v>43505</c:v>
                </c:pt>
                <c:pt idx="40">
                  <c:v>43506</c:v>
                </c:pt>
                <c:pt idx="41">
                  <c:v>43507</c:v>
                </c:pt>
                <c:pt idx="42">
                  <c:v>43508</c:v>
                </c:pt>
                <c:pt idx="43">
                  <c:v>43509</c:v>
                </c:pt>
                <c:pt idx="44">
                  <c:v>43510</c:v>
                </c:pt>
                <c:pt idx="45">
                  <c:v>43511</c:v>
                </c:pt>
                <c:pt idx="46">
                  <c:v>43512</c:v>
                </c:pt>
                <c:pt idx="47">
                  <c:v>43513</c:v>
                </c:pt>
                <c:pt idx="48">
                  <c:v>43514</c:v>
                </c:pt>
                <c:pt idx="49">
                  <c:v>43515</c:v>
                </c:pt>
                <c:pt idx="50">
                  <c:v>43516</c:v>
                </c:pt>
                <c:pt idx="51">
                  <c:v>43517</c:v>
                </c:pt>
                <c:pt idx="52">
                  <c:v>43518</c:v>
                </c:pt>
                <c:pt idx="53">
                  <c:v>43519</c:v>
                </c:pt>
                <c:pt idx="54">
                  <c:v>43520</c:v>
                </c:pt>
                <c:pt idx="55">
                  <c:v>43521</c:v>
                </c:pt>
                <c:pt idx="56">
                  <c:v>43522</c:v>
                </c:pt>
                <c:pt idx="57">
                  <c:v>43523</c:v>
                </c:pt>
                <c:pt idx="58">
                  <c:v>43524</c:v>
                </c:pt>
                <c:pt idx="59">
                  <c:v>43525</c:v>
                </c:pt>
                <c:pt idx="60">
                  <c:v>43526</c:v>
                </c:pt>
                <c:pt idx="61">
                  <c:v>43527</c:v>
                </c:pt>
                <c:pt idx="62">
                  <c:v>43528</c:v>
                </c:pt>
                <c:pt idx="63">
                  <c:v>43529</c:v>
                </c:pt>
                <c:pt idx="64">
                  <c:v>43530</c:v>
                </c:pt>
                <c:pt idx="65">
                  <c:v>43531</c:v>
                </c:pt>
                <c:pt idx="66">
                  <c:v>43532</c:v>
                </c:pt>
                <c:pt idx="67">
                  <c:v>43533</c:v>
                </c:pt>
                <c:pt idx="68">
                  <c:v>43534</c:v>
                </c:pt>
                <c:pt idx="69">
                  <c:v>43535</c:v>
                </c:pt>
                <c:pt idx="70">
                  <c:v>43536</c:v>
                </c:pt>
                <c:pt idx="71">
                  <c:v>43537</c:v>
                </c:pt>
                <c:pt idx="72">
                  <c:v>43538</c:v>
                </c:pt>
                <c:pt idx="73">
                  <c:v>43539</c:v>
                </c:pt>
                <c:pt idx="74">
                  <c:v>43540</c:v>
                </c:pt>
                <c:pt idx="75">
                  <c:v>43541</c:v>
                </c:pt>
                <c:pt idx="76">
                  <c:v>43542</c:v>
                </c:pt>
                <c:pt idx="77">
                  <c:v>43543</c:v>
                </c:pt>
                <c:pt idx="78">
                  <c:v>43544</c:v>
                </c:pt>
                <c:pt idx="79">
                  <c:v>43545</c:v>
                </c:pt>
                <c:pt idx="80">
                  <c:v>43546</c:v>
                </c:pt>
                <c:pt idx="81">
                  <c:v>43547</c:v>
                </c:pt>
                <c:pt idx="82">
                  <c:v>43548</c:v>
                </c:pt>
                <c:pt idx="83">
                  <c:v>43549</c:v>
                </c:pt>
                <c:pt idx="84">
                  <c:v>43550</c:v>
                </c:pt>
                <c:pt idx="85">
                  <c:v>43551</c:v>
                </c:pt>
                <c:pt idx="86">
                  <c:v>43552</c:v>
                </c:pt>
                <c:pt idx="87">
                  <c:v>43553</c:v>
                </c:pt>
                <c:pt idx="88">
                  <c:v>43554</c:v>
                </c:pt>
                <c:pt idx="89">
                  <c:v>43555</c:v>
                </c:pt>
                <c:pt idx="90">
                  <c:v>43556</c:v>
                </c:pt>
                <c:pt idx="91">
                  <c:v>43557</c:v>
                </c:pt>
                <c:pt idx="92">
                  <c:v>43558</c:v>
                </c:pt>
                <c:pt idx="93">
                  <c:v>43559</c:v>
                </c:pt>
                <c:pt idx="94">
                  <c:v>43560</c:v>
                </c:pt>
                <c:pt idx="95">
                  <c:v>43561</c:v>
                </c:pt>
                <c:pt idx="96">
                  <c:v>43562</c:v>
                </c:pt>
                <c:pt idx="97">
                  <c:v>43563</c:v>
                </c:pt>
                <c:pt idx="98">
                  <c:v>43564</c:v>
                </c:pt>
                <c:pt idx="99">
                  <c:v>43565</c:v>
                </c:pt>
                <c:pt idx="100">
                  <c:v>43566</c:v>
                </c:pt>
                <c:pt idx="101">
                  <c:v>43567</c:v>
                </c:pt>
                <c:pt idx="102">
                  <c:v>43568</c:v>
                </c:pt>
                <c:pt idx="103">
                  <c:v>43569</c:v>
                </c:pt>
                <c:pt idx="104">
                  <c:v>43570</c:v>
                </c:pt>
                <c:pt idx="105">
                  <c:v>43571</c:v>
                </c:pt>
                <c:pt idx="106">
                  <c:v>43572</c:v>
                </c:pt>
                <c:pt idx="107">
                  <c:v>43573</c:v>
                </c:pt>
                <c:pt idx="108">
                  <c:v>43574</c:v>
                </c:pt>
                <c:pt idx="109">
                  <c:v>43575</c:v>
                </c:pt>
                <c:pt idx="110">
                  <c:v>43576</c:v>
                </c:pt>
                <c:pt idx="111">
                  <c:v>43577</c:v>
                </c:pt>
                <c:pt idx="112">
                  <c:v>43578</c:v>
                </c:pt>
                <c:pt idx="113">
                  <c:v>43579</c:v>
                </c:pt>
                <c:pt idx="114">
                  <c:v>43580</c:v>
                </c:pt>
                <c:pt idx="115">
                  <c:v>43581</c:v>
                </c:pt>
                <c:pt idx="116">
                  <c:v>43582</c:v>
                </c:pt>
                <c:pt idx="117">
                  <c:v>43583</c:v>
                </c:pt>
                <c:pt idx="118">
                  <c:v>43584</c:v>
                </c:pt>
                <c:pt idx="119">
                  <c:v>43585</c:v>
                </c:pt>
                <c:pt idx="120">
                  <c:v>43586</c:v>
                </c:pt>
                <c:pt idx="121">
                  <c:v>43587</c:v>
                </c:pt>
                <c:pt idx="122">
                  <c:v>43588</c:v>
                </c:pt>
                <c:pt idx="123">
                  <c:v>43589</c:v>
                </c:pt>
                <c:pt idx="124">
                  <c:v>43590</c:v>
                </c:pt>
                <c:pt idx="125">
                  <c:v>43591</c:v>
                </c:pt>
                <c:pt idx="126">
                  <c:v>43592</c:v>
                </c:pt>
                <c:pt idx="127">
                  <c:v>43593</c:v>
                </c:pt>
                <c:pt idx="128">
                  <c:v>43594</c:v>
                </c:pt>
                <c:pt idx="129">
                  <c:v>43595</c:v>
                </c:pt>
                <c:pt idx="130">
                  <c:v>43596</c:v>
                </c:pt>
                <c:pt idx="131">
                  <c:v>43597</c:v>
                </c:pt>
                <c:pt idx="132">
                  <c:v>43598</c:v>
                </c:pt>
                <c:pt idx="133">
                  <c:v>43599</c:v>
                </c:pt>
                <c:pt idx="134">
                  <c:v>43600</c:v>
                </c:pt>
                <c:pt idx="135">
                  <c:v>43601</c:v>
                </c:pt>
                <c:pt idx="136">
                  <c:v>43602</c:v>
                </c:pt>
                <c:pt idx="137">
                  <c:v>43603</c:v>
                </c:pt>
                <c:pt idx="138">
                  <c:v>43604</c:v>
                </c:pt>
                <c:pt idx="139">
                  <c:v>43605</c:v>
                </c:pt>
                <c:pt idx="140">
                  <c:v>43606</c:v>
                </c:pt>
                <c:pt idx="141">
                  <c:v>43607</c:v>
                </c:pt>
                <c:pt idx="142">
                  <c:v>43608</c:v>
                </c:pt>
                <c:pt idx="143">
                  <c:v>43609</c:v>
                </c:pt>
                <c:pt idx="144">
                  <c:v>43610</c:v>
                </c:pt>
                <c:pt idx="145">
                  <c:v>43611</c:v>
                </c:pt>
                <c:pt idx="146">
                  <c:v>43612</c:v>
                </c:pt>
                <c:pt idx="147">
                  <c:v>43613</c:v>
                </c:pt>
                <c:pt idx="148">
                  <c:v>43614</c:v>
                </c:pt>
                <c:pt idx="149">
                  <c:v>43615</c:v>
                </c:pt>
                <c:pt idx="150">
                  <c:v>43616</c:v>
                </c:pt>
                <c:pt idx="151">
                  <c:v>43617</c:v>
                </c:pt>
                <c:pt idx="152">
                  <c:v>43618</c:v>
                </c:pt>
                <c:pt idx="153">
                  <c:v>43619</c:v>
                </c:pt>
                <c:pt idx="154">
                  <c:v>43620</c:v>
                </c:pt>
                <c:pt idx="155">
                  <c:v>43621</c:v>
                </c:pt>
                <c:pt idx="156">
                  <c:v>43622</c:v>
                </c:pt>
                <c:pt idx="157">
                  <c:v>43623</c:v>
                </c:pt>
                <c:pt idx="158">
                  <c:v>43624</c:v>
                </c:pt>
                <c:pt idx="159">
                  <c:v>43625</c:v>
                </c:pt>
                <c:pt idx="160">
                  <c:v>43626</c:v>
                </c:pt>
                <c:pt idx="161">
                  <c:v>43627</c:v>
                </c:pt>
                <c:pt idx="162">
                  <c:v>43628</c:v>
                </c:pt>
                <c:pt idx="163">
                  <c:v>43629</c:v>
                </c:pt>
                <c:pt idx="164">
                  <c:v>43630</c:v>
                </c:pt>
                <c:pt idx="165">
                  <c:v>43631</c:v>
                </c:pt>
                <c:pt idx="166">
                  <c:v>43632</c:v>
                </c:pt>
                <c:pt idx="167">
                  <c:v>43633</c:v>
                </c:pt>
                <c:pt idx="168">
                  <c:v>43634</c:v>
                </c:pt>
                <c:pt idx="169">
                  <c:v>43635</c:v>
                </c:pt>
                <c:pt idx="170">
                  <c:v>43636</c:v>
                </c:pt>
                <c:pt idx="171">
                  <c:v>43637</c:v>
                </c:pt>
                <c:pt idx="172">
                  <c:v>43638</c:v>
                </c:pt>
                <c:pt idx="173">
                  <c:v>43639</c:v>
                </c:pt>
                <c:pt idx="174">
                  <c:v>43640</c:v>
                </c:pt>
                <c:pt idx="175">
                  <c:v>43641</c:v>
                </c:pt>
                <c:pt idx="176">
                  <c:v>43642</c:v>
                </c:pt>
                <c:pt idx="177">
                  <c:v>43643</c:v>
                </c:pt>
                <c:pt idx="178">
                  <c:v>43644</c:v>
                </c:pt>
                <c:pt idx="179">
                  <c:v>43645</c:v>
                </c:pt>
                <c:pt idx="180">
                  <c:v>43646</c:v>
                </c:pt>
                <c:pt idx="181">
                  <c:v>43647</c:v>
                </c:pt>
                <c:pt idx="182">
                  <c:v>43648</c:v>
                </c:pt>
                <c:pt idx="183">
                  <c:v>43649</c:v>
                </c:pt>
                <c:pt idx="184">
                  <c:v>43650</c:v>
                </c:pt>
                <c:pt idx="185">
                  <c:v>43651</c:v>
                </c:pt>
                <c:pt idx="186">
                  <c:v>43652</c:v>
                </c:pt>
                <c:pt idx="187">
                  <c:v>43653</c:v>
                </c:pt>
                <c:pt idx="188">
                  <c:v>43654</c:v>
                </c:pt>
                <c:pt idx="189">
                  <c:v>43655</c:v>
                </c:pt>
                <c:pt idx="190">
                  <c:v>43656</c:v>
                </c:pt>
                <c:pt idx="191">
                  <c:v>43657</c:v>
                </c:pt>
                <c:pt idx="192">
                  <c:v>43658</c:v>
                </c:pt>
                <c:pt idx="193">
                  <c:v>43659</c:v>
                </c:pt>
                <c:pt idx="194">
                  <c:v>43660</c:v>
                </c:pt>
                <c:pt idx="195">
                  <c:v>43661</c:v>
                </c:pt>
                <c:pt idx="196">
                  <c:v>43662</c:v>
                </c:pt>
                <c:pt idx="197">
                  <c:v>43663</c:v>
                </c:pt>
                <c:pt idx="198">
                  <c:v>43664</c:v>
                </c:pt>
                <c:pt idx="199">
                  <c:v>43665</c:v>
                </c:pt>
                <c:pt idx="200">
                  <c:v>43666</c:v>
                </c:pt>
                <c:pt idx="201">
                  <c:v>43667</c:v>
                </c:pt>
                <c:pt idx="202">
                  <c:v>43668</c:v>
                </c:pt>
                <c:pt idx="203">
                  <c:v>43669</c:v>
                </c:pt>
                <c:pt idx="204">
                  <c:v>43670</c:v>
                </c:pt>
                <c:pt idx="205">
                  <c:v>43671</c:v>
                </c:pt>
                <c:pt idx="206">
                  <c:v>43672</c:v>
                </c:pt>
                <c:pt idx="207">
                  <c:v>43673</c:v>
                </c:pt>
                <c:pt idx="208">
                  <c:v>43674</c:v>
                </c:pt>
                <c:pt idx="209">
                  <c:v>43675</c:v>
                </c:pt>
                <c:pt idx="210">
                  <c:v>43676</c:v>
                </c:pt>
                <c:pt idx="211">
                  <c:v>43677</c:v>
                </c:pt>
                <c:pt idx="212">
                  <c:v>43678</c:v>
                </c:pt>
                <c:pt idx="213">
                  <c:v>43679</c:v>
                </c:pt>
                <c:pt idx="214">
                  <c:v>43680</c:v>
                </c:pt>
                <c:pt idx="215">
                  <c:v>43681</c:v>
                </c:pt>
                <c:pt idx="216">
                  <c:v>43682</c:v>
                </c:pt>
                <c:pt idx="217">
                  <c:v>43683</c:v>
                </c:pt>
                <c:pt idx="218">
                  <c:v>43684</c:v>
                </c:pt>
                <c:pt idx="219">
                  <c:v>43685</c:v>
                </c:pt>
                <c:pt idx="220">
                  <c:v>43686</c:v>
                </c:pt>
                <c:pt idx="221">
                  <c:v>43687</c:v>
                </c:pt>
                <c:pt idx="222">
                  <c:v>43688</c:v>
                </c:pt>
                <c:pt idx="223">
                  <c:v>43689</c:v>
                </c:pt>
                <c:pt idx="224">
                  <c:v>43690</c:v>
                </c:pt>
                <c:pt idx="225">
                  <c:v>43691</c:v>
                </c:pt>
                <c:pt idx="226">
                  <c:v>43692</c:v>
                </c:pt>
                <c:pt idx="227">
                  <c:v>43693</c:v>
                </c:pt>
                <c:pt idx="228">
                  <c:v>43694</c:v>
                </c:pt>
                <c:pt idx="229">
                  <c:v>43695</c:v>
                </c:pt>
                <c:pt idx="230">
                  <c:v>43696</c:v>
                </c:pt>
                <c:pt idx="231">
                  <c:v>43697</c:v>
                </c:pt>
                <c:pt idx="232">
                  <c:v>43698</c:v>
                </c:pt>
                <c:pt idx="233">
                  <c:v>43699</c:v>
                </c:pt>
                <c:pt idx="234">
                  <c:v>43700</c:v>
                </c:pt>
                <c:pt idx="235">
                  <c:v>43701</c:v>
                </c:pt>
                <c:pt idx="236">
                  <c:v>43702</c:v>
                </c:pt>
                <c:pt idx="237">
                  <c:v>43703</c:v>
                </c:pt>
                <c:pt idx="238">
                  <c:v>43704</c:v>
                </c:pt>
                <c:pt idx="239">
                  <c:v>43705</c:v>
                </c:pt>
                <c:pt idx="240">
                  <c:v>43706</c:v>
                </c:pt>
                <c:pt idx="241">
                  <c:v>43707</c:v>
                </c:pt>
                <c:pt idx="242">
                  <c:v>43708</c:v>
                </c:pt>
                <c:pt idx="243">
                  <c:v>43709</c:v>
                </c:pt>
                <c:pt idx="244">
                  <c:v>43710</c:v>
                </c:pt>
                <c:pt idx="245">
                  <c:v>43711</c:v>
                </c:pt>
                <c:pt idx="246">
                  <c:v>43712</c:v>
                </c:pt>
                <c:pt idx="247">
                  <c:v>43713</c:v>
                </c:pt>
                <c:pt idx="248">
                  <c:v>43714</c:v>
                </c:pt>
                <c:pt idx="249">
                  <c:v>43715</c:v>
                </c:pt>
                <c:pt idx="250">
                  <c:v>43716</c:v>
                </c:pt>
                <c:pt idx="251">
                  <c:v>43717</c:v>
                </c:pt>
                <c:pt idx="252">
                  <c:v>43718</c:v>
                </c:pt>
                <c:pt idx="253">
                  <c:v>43719</c:v>
                </c:pt>
                <c:pt idx="254">
                  <c:v>43720</c:v>
                </c:pt>
                <c:pt idx="255">
                  <c:v>43721</c:v>
                </c:pt>
                <c:pt idx="256">
                  <c:v>43722</c:v>
                </c:pt>
                <c:pt idx="257">
                  <c:v>43723</c:v>
                </c:pt>
                <c:pt idx="258">
                  <c:v>43724</c:v>
                </c:pt>
                <c:pt idx="259">
                  <c:v>43725</c:v>
                </c:pt>
                <c:pt idx="260">
                  <c:v>43726</c:v>
                </c:pt>
                <c:pt idx="261">
                  <c:v>43727</c:v>
                </c:pt>
                <c:pt idx="262">
                  <c:v>43728</c:v>
                </c:pt>
                <c:pt idx="263">
                  <c:v>43729</c:v>
                </c:pt>
                <c:pt idx="264">
                  <c:v>43730</c:v>
                </c:pt>
                <c:pt idx="265">
                  <c:v>43731</c:v>
                </c:pt>
                <c:pt idx="266">
                  <c:v>43732</c:v>
                </c:pt>
                <c:pt idx="267">
                  <c:v>43733</c:v>
                </c:pt>
                <c:pt idx="268">
                  <c:v>43734</c:v>
                </c:pt>
                <c:pt idx="269">
                  <c:v>43735</c:v>
                </c:pt>
                <c:pt idx="270">
                  <c:v>43736</c:v>
                </c:pt>
                <c:pt idx="271">
                  <c:v>43737</c:v>
                </c:pt>
                <c:pt idx="272">
                  <c:v>43738</c:v>
                </c:pt>
                <c:pt idx="273">
                  <c:v>43739</c:v>
                </c:pt>
                <c:pt idx="274">
                  <c:v>43740</c:v>
                </c:pt>
                <c:pt idx="275">
                  <c:v>43741</c:v>
                </c:pt>
                <c:pt idx="276">
                  <c:v>43742</c:v>
                </c:pt>
                <c:pt idx="277">
                  <c:v>43743</c:v>
                </c:pt>
                <c:pt idx="278">
                  <c:v>43744</c:v>
                </c:pt>
                <c:pt idx="279">
                  <c:v>43745</c:v>
                </c:pt>
                <c:pt idx="280">
                  <c:v>43746</c:v>
                </c:pt>
                <c:pt idx="281">
                  <c:v>43747</c:v>
                </c:pt>
                <c:pt idx="282">
                  <c:v>43748</c:v>
                </c:pt>
                <c:pt idx="283">
                  <c:v>43749</c:v>
                </c:pt>
                <c:pt idx="284">
                  <c:v>43750</c:v>
                </c:pt>
                <c:pt idx="285">
                  <c:v>43751</c:v>
                </c:pt>
                <c:pt idx="286">
                  <c:v>43752</c:v>
                </c:pt>
                <c:pt idx="287">
                  <c:v>43753</c:v>
                </c:pt>
                <c:pt idx="288">
                  <c:v>43754</c:v>
                </c:pt>
                <c:pt idx="289">
                  <c:v>43755</c:v>
                </c:pt>
                <c:pt idx="290">
                  <c:v>43756</c:v>
                </c:pt>
                <c:pt idx="291">
                  <c:v>43757</c:v>
                </c:pt>
                <c:pt idx="292">
                  <c:v>43758</c:v>
                </c:pt>
                <c:pt idx="293">
                  <c:v>43759</c:v>
                </c:pt>
                <c:pt idx="294">
                  <c:v>43760</c:v>
                </c:pt>
                <c:pt idx="295">
                  <c:v>43761</c:v>
                </c:pt>
                <c:pt idx="296">
                  <c:v>43762</c:v>
                </c:pt>
                <c:pt idx="297">
                  <c:v>43763</c:v>
                </c:pt>
                <c:pt idx="298">
                  <c:v>43764</c:v>
                </c:pt>
                <c:pt idx="299">
                  <c:v>43765</c:v>
                </c:pt>
                <c:pt idx="300">
                  <c:v>43766</c:v>
                </c:pt>
                <c:pt idx="301">
                  <c:v>43767</c:v>
                </c:pt>
                <c:pt idx="302">
                  <c:v>43768</c:v>
                </c:pt>
                <c:pt idx="303">
                  <c:v>43769</c:v>
                </c:pt>
                <c:pt idx="304">
                  <c:v>43770</c:v>
                </c:pt>
                <c:pt idx="305">
                  <c:v>43771</c:v>
                </c:pt>
                <c:pt idx="306">
                  <c:v>43772</c:v>
                </c:pt>
                <c:pt idx="307">
                  <c:v>43773</c:v>
                </c:pt>
                <c:pt idx="308">
                  <c:v>43774</c:v>
                </c:pt>
                <c:pt idx="309">
                  <c:v>43775</c:v>
                </c:pt>
                <c:pt idx="310">
                  <c:v>43776</c:v>
                </c:pt>
                <c:pt idx="311">
                  <c:v>43777</c:v>
                </c:pt>
                <c:pt idx="312">
                  <c:v>43778</c:v>
                </c:pt>
                <c:pt idx="313">
                  <c:v>43779</c:v>
                </c:pt>
                <c:pt idx="314">
                  <c:v>43780</c:v>
                </c:pt>
                <c:pt idx="315">
                  <c:v>43781</c:v>
                </c:pt>
                <c:pt idx="316">
                  <c:v>43782</c:v>
                </c:pt>
                <c:pt idx="317">
                  <c:v>43783</c:v>
                </c:pt>
                <c:pt idx="318">
                  <c:v>43784</c:v>
                </c:pt>
                <c:pt idx="319">
                  <c:v>43785</c:v>
                </c:pt>
                <c:pt idx="320">
                  <c:v>43786</c:v>
                </c:pt>
                <c:pt idx="321">
                  <c:v>43787</c:v>
                </c:pt>
                <c:pt idx="322">
                  <c:v>43788</c:v>
                </c:pt>
                <c:pt idx="323">
                  <c:v>43789</c:v>
                </c:pt>
                <c:pt idx="324">
                  <c:v>43790</c:v>
                </c:pt>
                <c:pt idx="325">
                  <c:v>43791</c:v>
                </c:pt>
                <c:pt idx="326">
                  <c:v>43792</c:v>
                </c:pt>
                <c:pt idx="327">
                  <c:v>43793</c:v>
                </c:pt>
                <c:pt idx="328">
                  <c:v>43794</c:v>
                </c:pt>
                <c:pt idx="329">
                  <c:v>43795</c:v>
                </c:pt>
                <c:pt idx="330">
                  <c:v>43796</c:v>
                </c:pt>
                <c:pt idx="331">
                  <c:v>43797</c:v>
                </c:pt>
                <c:pt idx="332">
                  <c:v>43798</c:v>
                </c:pt>
                <c:pt idx="333">
                  <c:v>43799</c:v>
                </c:pt>
                <c:pt idx="334">
                  <c:v>43800</c:v>
                </c:pt>
                <c:pt idx="335">
                  <c:v>43801</c:v>
                </c:pt>
                <c:pt idx="336">
                  <c:v>43802</c:v>
                </c:pt>
                <c:pt idx="337">
                  <c:v>43803</c:v>
                </c:pt>
                <c:pt idx="338">
                  <c:v>43804</c:v>
                </c:pt>
                <c:pt idx="339">
                  <c:v>43805</c:v>
                </c:pt>
                <c:pt idx="340">
                  <c:v>43806</c:v>
                </c:pt>
                <c:pt idx="341">
                  <c:v>43807</c:v>
                </c:pt>
                <c:pt idx="342">
                  <c:v>43808</c:v>
                </c:pt>
                <c:pt idx="343">
                  <c:v>43809</c:v>
                </c:pt>
                <c:pt idx="344">
                  <c:v>43810</c:v>
                </c:pt>
                <c:pt idx="345">
                  <c:v>43811</c:v>
                </c:pt>
                <c:pt idx="346">
                  <c:v>43812</c:v>
                </c:pt>
                <c:pt idx="347">
                  <c:v>43813</c:v>
                </c:pt>
                <c:pt idx="348">
                  <c:v>43814</c:v>
                </c:pt>
                <c:pt idx="349">
                  <c:v>43815</c:v>
                </c:pt>
                <c:pt idx="350">
                  <c:v>43816</c:v>
                </c:pt>
                <c:pt idx="351">
                  <c:v>43817</c:v>
                </c:pt>
                <c:pt idx="352">
                  <c:v>43818</c:v>
                </c:pt>
                <c:pt idx="353">
                  <c:v>43819</c:v>
                </c:pt>
                <c:pt idx="354">
                  <c:v>43820</c:v>
                </c:pt>
                <c:pt idx="355">
                  <c:v>43821</c:v>
                </c:pt>
                <c:pt idx="356">
                  <c:v>43822</c:v>
                </c:pt>
                <c:pt idx="357">
                  <c:v>43823</c:v>
                </c:pt>
                <c:pt idx="358">
                  <c:v>43824</c:v>
                </c:pt>
                <c:pt idx="359">
                  <c:v>43825</c:v>
                </c:pt>
                <c:pt idx="360">
                  <c:v>43826</c:v>
                </c:pt>
                <c:pt idx="361">
                  <c:v>43827</c:v>
                </c:pt>
                <c:pt idx="362">
                  <c:v>43828</c:v>
                </c:pt>
                <c:pt idx="363">
                  <c:v>43829</c:v>
                </c:pt>
                <c:pt idx="364">
                  <c:v>43830</c:v>
                </c:pt>
                <c:pt idx="365">
                  <c:v>43831</c:v>
                </c:pt>
                <c:pt idx="366">
                  <c:v>43832</c:v>
                </c:pt>
                <c:pt idx="367">
                  <c:v>43833</c:v>
                </c:pt>
                <c:pt idx="368">
                  <c:v>43834</c:v>
                </c:pt>
                <c:pt idx="369">
                  <c:v>43835</c:v>
                </c:pt>
                <c:pt idx="370">
                  <c:v>43836</c:v>
                </c:pt>
                <c:pt idx="371">
                  <c:v>43837</c:v>
                </c:pt>
                <c:pt idx="372">
                  <c:v>43838</c:v>
                </c:pt>
                <c:pt idx="373">
                  <c:v>43839</c:v>
                </c:pt>
                <c:pt idx="374">
                  <c:v>43840</c:v>
                </c:pt>
                <c:pt idx="375">
                  <c:v>43841</c:v>
                </c:pt>
                <c:pt idx="376">
                  <c:v>43842</c:v>
                </c:pt>
                <c:pt idx="377">
                  <c:v>43843</c:v>
                </c:pt>
                <c:pt idx="378">
                  <c:v>43844</c:v>
                </c:pt>
                <c:pt idx="379">
                  <c:v>43845</c:v>
                </c:pt>
                <c:pt idx="380">
                  <c:v>43846</c:v>
                </c:pt>
                <c:pt idx="381">
                  <c:v>43847</c:v>
                </c:pt>
                <c:pt idx="382">
                  <c:v>43848</c:v>
                </c:pt>
                <c:pt idx="383">
                  <c:v>43849</c:v>
                </c:pt>
                <c:pt idx="384">
                  <c:v>43850</c:v>
                </c:pt>
                <c:pt idx="385">
                  <c:v>43851</c:v>
                </c:pt>
                <c:pt idx="386">
                  <c:v>43852</c:v>
                </c:pt>
                <c:pt idx="387">
                  <c:v>43853</c:v>
                </c:pt>
                <c:pt idx="388">
                  <c:v>43854</c:v>
                </c:pt>
                <c:pt idx="389">
                  <c:v>43855</c:v>
                </c:pt>
                <c:pt idx="390">
                  <c:v>43856</c:v>
                </c:pt>
                <c:pt idx="391">
                  <c:v>43857</c:v>
                </c:pt>
                <c:pt idx="392">
                  <c:v>43858</c:v>
                </c:pt>
                <c:pt idx="393">
                  <c:v>43859</c:v>
                </c:pt>
                <c:pt idx="394">
                  <c:v>43860</c:v>
                </c:pt>
                <c:pt idx="395">
                  <c:v>43861</c:v>
                </c:pt>
                <c:pt idx="396">
                  <c:v>43862</c:v>
                </c:pt>
                <c:pt idx="397">
                  <c:v>43863</c:v>
                </c:pt>
                <c:pt idx="398">
                  <c:v>43864</c:v>
                </c:pt>
                <c:pt idx="399">
                  <c:v>43865</c:v>
                </c:pt>
                <c:pt idx="400">
                  <c:v>43866</c:v>
                </c:pt>
                <c:pt idx="401">
                  <c:v>43867</c:v>
                </c:pt>
                <c:pt idx="402">
                  <c:v>43868</c:v>
                </c:pt>
                <c:pt idx="403">
                  <c:v>43869</c:v>
                </c:pt>
                <c:pt idx="404">
                  <c:v>43870</c:v>
                </c:pt>
                <c:pt idx="405">
                  <c:v>43871</c:v>
                </c:pt>
                <c:pt idx="406">
                  <c:v>43872</c:v>
                </c:pt>
                <c:pt idx="407">
                  <c:v>43873</c:v>
                </c:pt>
                <c:pt idx="408">
                  <c:v>43874</c:v>
                </c:pt>
                <c:pt idx="409">
                  <c:v>43875</c:v>
                </c:pt>
                <c:pt idx="410">
                  <c:v>43876</c:v>
                </c:pt>
                <c:pt idx="411">
                  <c:v>43877</c:v>
                </c:pt>
                <c:pt idx="412">
                  <c:v>43878</c:v>
                </c:pt>
                <c:pt idx="413">
                  <c:v>43879</c:v>
                </c:pt>
                <c:pt idx="414">
                  <c:v>43880</c:v>
                </c:pt>
                <c:pt idx="415">
                  <c:v>43881</c:v>
                </c:pt>
                <c:pt idx="416">
                  <c:v>43882</c:v>
                </c:pt>
                <c:pt idx="417">
                  <c:v>43883</c:v>
                </c:pt>
                <c:pt idx="418">
                  <c:v>43884</c:v>
                </c:pt>
                <c:pt idx="419">
                  <c:v>43885</c:v>
                </c:pt>
                <c:pt idx="420">
                  <c:v>43886</c:v>
                </c:pt>
                <c:pt idx="421">
                  <c:v>43887</c:v>
                </c:pt>
                <c:pt idx="422">
                  <c:v>43888</c:v>
                </c:pt>
                <c:pt idx="423">
                  <c:v>43889</c:v>
                </c:pt>
                <c:pt idx="424">
                  <c:v>43890</c:v>
                </c:pt>
                <c:pt idx="425">
                  <c:v>43891</c:v>
                </c:pt>
                <c:pt idx="426">
                  <c:v>43892</c:v>
                </c:pt>
                <c:pt idx="427">
                  <c:v>43893</c:v>
                </c:pt>
                <c:pt idx="428">
                  <c:v>43894</c:v>
                </c:pt>
                <c:pt idx="429">
                  <c:v>43895</c:v>
                </c:pt>
                <c:pt idx="430">
                  <c:v>43896</c:v>
                </c:pt>
                <c:pt idx="431">
                  <c:v>43897</c:v>
                </c:pt>
                <c:pt idx="432">
                  <c:v>43898</c:v>
                </c:pt>
                <c:pt idx="433">
                  <c:v>43899</c:v>
                </c:pt>
                <c:pt idx="434">
                  <c:v>43900</c:v>
                </c:pt>
                <c:pt idx="435">
                  <c:v>43901</c:v>
                </c:pt>
                <c:pt idx="436">
                  <c:v>43902</c:v>
                </c:pt>
                <c:pt idx="437">
                  <c:v>43903</c:v>
                </c:pt>
                <c:pt idx="438">
                  <c:v>43904</c:v>
                </c:pt>
                <c:pt idx="439">
                  <c:v>43905</c:v>
                </c:pt>
                <c:pt idx="440">
                  <c:v>43906</c:v>
                </c:pt>
                <c:pt idx="441">
                  <c:v>43907</c:v>
                </c:pt>
                <c:pt idx="442">
                  <c:v>43908</c:v>
                </c:pt>
                <c:pt idx="443">
                  <c:v>43909</c:v>
                </c:pt>
                <c:pt idx="444">
                  <c:v>43910</c:v>
                </c:pt>
                <c:pt idx="445">
                  <c:v>43911</c:v>
                </c:pt>
                <c:pt idx="446">
                  <c:v>43912</c:v>
                </c:pt>
                <c:pt idx="447">
                  <c:v>43913</c:v>
                </c:pt>
                <c:pt idx="448">
                  <c:v>43914</c:v>
                </c:pt>
                <c:pt idx="449">
                  <c:v>43915</c:v>
                </c:pt>
                <c:pt idx="450">
                  <c:v>43916</c:v>
                </c:pt>
                <c:pt idx="451">
                  <c:v>43917</c:v>
                </c:pt>
                <c:pt idx="452">
                  <c:v>43918</c:v>
                </c:pt>
                <c:pt idx="453">
                  <c:v>43919</c:v>
                </c:pt>
                <c:pt idx="454">
                  <c:v>43920</c:v>
                </c:pt>
                <c:pt idx="455">
                  <c:v>43921</c:v>
                </c:pt>
                <c:pt idx="456">
                  <c:v>43922</c:v>
                </c:pt>
                <c:pt idx="457">
                  <c:v>43923</c:v>
                </c:pt>
                <c:pt idx="458">
                  <c:v>43924</c:v>
                </c:pt>
                <c:pt idx="459">
                  <c:v>43925</c:v>
                </c:pt>
                <c:pt idx="460">
                  <c:v>43926</c:v>
                </c:pt>
                <c:pt idx="461">
                  <c:v>43927</c:v>
                </c:pt>
                <c:pt idx="462">
                  <c:v>43928</c:v>
                </c:pt>
                <c:pt idx="463">
                  <c:v>43929</c:v>
                </c:pt>
                <c:pt idx="464">
                  <c:v>43930</c:v>
                </c:pt>
                <c:pt idx="465">
                  <c:v>43931</c:v>
                </c:pt>
                <c:pt idx="466">
                  <c:v>43932</c:v>
                </c:pt>
                <c:pt idx="467">
                  <c:v>43933</c:v>
                </c:pt>
                <c:pt idx="468">
                  <c:v>43934</c:v>
                </c:pt>
                <c:pt idx="469">
                  <c:v>43935</c:v>
                </c:pt>
                <c:pt idx="470">
                  <c:v>43936</c:v>
                </c:pt>
                <c:pt idx="471">
                  <c:v>43937</c:v>
                </c:pt>
                <c:pt idx="472">
                  <c:v>43938</c:v>
                </c:pt>
                <c:pt idx="473">
                  <c:v>43939</c:v>
                </c:pt>
                <c:pt idx="474">
                  <c:v>43940</c:v>
                </c:pt>
                <c:pt idx="475">
                  <c:v>43941</c:v>
                </c:pt>
                <c:pt idx="476">
                  <c:v>43942</c:v>
                </c:pt>
                <c:pt idx="477">
                  <c:v>43943</c:v>
                </c:pt>
                <c:pt idx="478">
                  <c:v>43944</c:v>
                </c:pt>
                <c:pt idx="479">
                  <c:v>43945</c:v>
                </c:pt>
                <c:pt idx="480">
                  <c:v>43946</c:v>
                </c:pt>
                <c:pt idx="481">
                  <c:v>43947</c:v>
                </c:pt>
                <c:pt idx="482">
                  <c:v>43948</c:v>
                </c:pt>
                <c:pt idx="483">
                  <c:v>43949</c:v>
                </c:pt>
                <c:pt idx="484">
                  <c:v>43950</c:v>
                </c:pt>
                <c:pt idx="485">
                  <c:v>43951</c:v>
                </c:pt>
                <c:pt idx="486">
                  <c:v>43952</c:v>
                </c:pt>
                <c:pt idx="487">
                  <c:v>43953</c:v>
                </c:pt>
                <c:pt idx="488">
                  <c:v>43954</c:v>
                </c:pt>
                <c:pt idx="489">
                  <c:v>43955</c:v>
                </c:pt>
                <c:pt idx="490">
                  <c:v>43956</c:v>
                </c:pt>
                <c:pt idx="491">
                  <c:v>43957</c:v>
                </c:pt>
                <c:pt idx="492">
                  <c:v>43958</c:v>
                </c:pt>
                <c:pt idx="493">
                  <c:v>43959</c:v>
                </c:pt>
                <c:pt idx="494">
                  <c:v>43960</c:v>
                </c:pt>
                <c:pt idx="495">
                  <c:v>43961</c:v>
                </c:pt>
                <c:pt idx="496">
                  <c:v>43962</c:v>
                </c:pt>
                <c:pt idx="497">
                  <c:v>43963</c:v>
                </c:pt>
                <c:pt idx="498">
                  <c:v>43964</c:v>
                </c:pt>
                <c:pt idx="499">
                  <c:v>43965</c:v>
                </c:pt>
                <c:pt idx="500">
                  <c:v>43966</c:v>
                </c:pt>
                <c:pt idx="501">
                  <c:v>43967</c:v>
                </c:pt>
                <c:pt idx="502">
                  <c:v>43968</c:v>
                </c:pt>
                <c:pt idx="503">
                  <c:v>43969</c:v>
                </c:pt>
                <c:pt idx="504">
                  <c:v>43970</c:v>
                </c:pt>
                <c:pt idx="505">
                  <c:v>43971</c:v>
                </c:pt>
                <c:pt idx="506">
                  <c:v>43972</c:v>
                </c:pt>
                <c:pt idx="507">
                  <c:v>43973</c:v>
                </c:pt>
                <c:pt idx="508">
                  <c:v>43974</c:v>
                </c:pt>
                <c:pt idx="509">
                  <c:v>43975</c:v>
                </c:pt>
                <c:pt idx="510">
                  <c:v>43976</c:v>
                </c:pt>
                <c:pt idx="511">
                  <c:v>43977</c:v>
                </c:pt>
                <c:pt idx="512">
                  <c:v>43978</c:v>
                </c:pt>
                <c:pt idx="513">
                  <c:v>43979</c:v>
                </c:pt>
                <c:pt idx="514">
                  <c:v>43980</c:v>
                </c:pt>
                <c:pt idx="515">
                  <c:v>43981</c:v>
                </c:pt>
                <c:pt idx="516">
                  <c:v>43982</c:v>
                </c:pt>
                <c:pt idx="517">
                  <c:v>43983</c:v>
                </c:pt>
                <c:pt idx="518">
                  <c:v>43984</c:v>
                </c:pt>
                <c:pt idx="519">
                  <c:v>43985</c:v>
                </c:pt>
                <c:pt idx="520">
                  <c:v>43986</c:v>
                </c:pt>
                <c:pt idx="521">
                  <c:v>43987</c:v>
                </c:pt>
                <c:pt idx="522">
                  <c:v>43988</c:v>
                </c:pt>
                <c:pt idx="523">
                  <c:v>43989</c:v>
                </c:pt>
                <c:pt idx="524">
                  <c:v>43990</c:v>
                </c:pt>
                <c:pt idx="525">
                  <c:v>43991</c:v>
                </c:pt>
                <c:pt idx="526">
                  <c:v>43992</c:v>
                </c:pt>
                <c:pt idx="527">
                  <c:v>43993</c:v>
                </c:pt>
                <c:pt idx="528">
                  <c:v>43994</c:v>
                </c:pt>
                <c:pt idx="529">
                  <c:v>43995</c:v>
                </c:pt>
                <c:pt idx="530">
                  <c:v>43996</c:v>
                </c:pt>
                <c:pt idx="531">
                  <c:v>43997</c:v>
                </c:pt>
                <c:pt idx="532">
                  <c:v>43998</c:v>
                </c:pt>
                <c:pt idx="533">
                  <c:v>43999</c:v>
                </c:pt>
                <c:pt idx="534">
                  <c:v>44000</c:v>
                </c:pt>
                <c:pt idx="535">
                  <c:v>44001</c:v>
                </c:pt>
                <c:pt idx="536">
                  <c:v>44002</c:v>
                </c:pt>
                <c:pt idx="537">
                  <c:v>44003</c:v>
                </c:pt>
                <c:pt idx="538">
                  <c:v>44004</c:v>
                </c:pt>
                <c:pt idx="539">
                  <c:v>44005</c:v>
                </c:pt>
                <c:pt idx="540">
                  <c:v>44006</c:v>
                </c:pt>
                <c:pt idx="541">
                  <c:v>44007</c:v>
                </c:pt>
                <c:pt idx="542">
                  <c:v>44008</c:v>
                </c:pt>
                <c:pt idx="543">
                  <c:v>44009</c:v>
                </c:pt>
                <c:pt idx="544">
                  <c:v>44010</c:v>
                </c:pt>
                <c:pt idx="545">
                  <c:v>44011</c:v>
                </c:pt>
                <c:pt idx="546">
                  <c:v>44012</c:v>
                </c:pt>
                <c:pt idx="547">
                  <c:v>44013</c:v>
                </c:pt>
                <c:pt idx="548">
                  <c:v>44014</c:v>
                </c:pt>
                <c:pt idx="549">
                  <c:v>44015</c:v>
                </c:pt>
                <c:pt idx="550">
                  <c:v>44016</c:v>
                </c:pt>
                <c:pt idx="551">
                  <c:v>44017</c:v>
                </c:pt>
                <c:pt idx="552">
                  <c:v>44018</c:v>
                </c:pt>
                <c:pt idx="553">
                  <c:v>44019</c:v>
                </c:pt>
                <c:pt idx="554">
                  <c:v>44020</c:v>
                </c:pt>
                <c:pt idx="555">
                  <c:v>44021</c:v>
                </c:pt>
                <c:pt idx="556">
                  <c:v>44022</c:v>
                </c:pt>
                <c:pt idx="557">
                  <c:v>44023</c:v>
                </c:pt>
                <c:pt idx="558">
                  <c:v>44024</c:v>
                </c:pt>
                <c:pt idx="559">
                  <c:v>44025</c:v>
                </c:pt>
                <c:pt idx="560">
                  <c:v>44026</c:v>
                </c:pt>
                <c:pt idx="561">
                  <c:v>44027</c:v>
                </c:pt>
                <c:pt idx="562">
                  <c:v>44028</c:v>
                </c:pt>
                <c:pt idx="563">
                  <c:v>44029</c:v>
                </c:pt>
                <c:pt idx="564">
                  <c:v>44030</c:v>
                </c:pt>
                <c:pt idx="565">
                  <c:v>44031</c:v>
                </c:pt>
                <c:pt idx="566">
                  <c:v>44032</c:v>
                </c:pt>
                <c:pt idx="567">
                  <c:v>44033</c:v>
                </c:pt>
                <c:pt idx="568">
                  <c:v>44034</c:v>
                </c:pt>
                <c:pt idx="569">
                  <c:v>44035</c:v>
                </c:pt>
                <c:pt idx="570">
                  <c:v>44036</c:v>
                </c:pt>
                <c:pt idx="571">
                  <c:v>44037</c:v>
                </c:pt>
                <c:pt idx="572">
                  <c:v>44038</c:v>
                </c:pt>
                <c:pt idx="573">
                  <c:v>44039</c:v>
                </c:pt>
                <c:pt idx="574">
                  <c:v>44040</c:v>
                </c:pt>
                <c:pt idx="575">
                  <c:v>44041</c:v>
                </c:pt>
                <c:pt idx="576">
                  <c:v>44042</c:v>
                </c:pt>
                <c:pt idx="577">
                  <c:v>44043</c:v>
                </c:pt>
                <c:pt idx="578">
                  <c:v>44044</c:v>
                </c:pt>
                <c:pt idx="579">
                  <c:v>44045</c:v>
                </c:pt>
                <c:pt idx="580">
                  <c:v>44046</c:v>
                </c:pt>
                <c:pt idx="581">
                  <c:v>44047</c:v>
                </c:pt>
                <c:pt idx="582">
                  <c:v>44048</c:v>
                </c:pt>
                <c:pt idx="583">
                  <c:v>44049</c:v>
                </c:pt>
                <c:pt idx="584">
                  <c:v>44050</c:v>
                </c:pt>
                <c:pt idx="585">
                  <c:v>44051</c:v>
                </c:pt>
                <c:pt idx="586">
                  <c:v>44052</c:v>
                </c:pt>
                <c:pt idx="587">
                  <c:v>44053</c:v>
                </c:pt>
                <c:pt idx="588">
                  <c:v>44054</c:v>
                </c:pt>
                <c:pt idx="589">
                  <c:v>44055</c:v>
                </c:pt>
                <c:pt idx="590">
                  <c:v>44056</c:v>
                </c:pt>
                <c:pt idx="591">
                  <c:v>44057</c:v>
                </c:pt>
                <c:pt idx="592">
                  <c:v>44058</c:v>
                </c:pt>
                <c:pt idx="593">
                  <c:v>44059</c:v>
                </c:pt>
                <c:pt idx="594">
                  <c:v>44060</c:v>
                </c:pt>
                <c:pt idx="595">
                  <c:v>44061</c:v>
                </c:pt>
                <c:pt idx="596">
                  <c:v>44062</c:v>
                </c:pt>
                <c:pt idx="597">
                  <c:v>44063</c:v>
                </c:pt>
                <c:pt idx="598">
                  <c:v>44064</c:v>
                </c:pt>
                <c:pt idx="599">
                  <c:v>44065</c:v>
                </c:pt>
                <c:pt idx="600">
                  <c:v>44066</c:v>
                </c:pt>
                <c:pt idx="601">
                  <c:v>44067</c:v>
                </c:pt>
                <c:pt idx="602">
                  <c:v>44068</c:v>
                </c:pt>
                <c:pt idx="603">
                  <c:v>44069</c:v>
                </c:pt>
                <c:pt idx="604">
                  <c:v>44070</c:v>
                </c:pt>
                <c:pt idx="605">
                  <c:v>44071</c:v>
                </c:pt>
                <c:pt idx="606">
                  <c:v>44072</c:v>
                </c:pt>
                <c:pt idx="607">
                  <c:v>44073</c:v>
                </c:pt>
                <c:pt idx="608">
                  <c:v>44074</c:v>
                </c:pt>
                <c:pt idx="609">
                  <c:v>44075</c:v>
                </c:pt>
                <c:pt idx="610">
                  <c:v>44076</c:v>
                </c:pt>
                <c:pt idx="611">
                  <c:v>44077</c:v>
                </c:pt>
                <c:pt idx="612">
                  <c:v>44078</c:v>
                </c:pt>
                <c:pt idx="613">
                  <c:v>44079</c:v>
                </c:pt>
                <c:pt idx="614">
                  <c:v>44080</c:v>
                </c:pt>
                <c:pt idx="615">
                  <c:v>44081</c:v>
                </c:pt>
                <c:pt idx="616">
                  <c:v>44082</c:v>
                </c:pt>
                <c:pt idx="617">
                  <c:v>44083</c:v>
                </c:pt>
                <c:pt idx="618">
                  <c:v>44084</c:v>
                </c:pt>
                <c:pt idx="619">
                  <c:v>44085</c:v>
                </c:pt>
                <c:pt idx="620">
                  <c:v>44086</c:v>
                </c:pt>
                <c:pt idx="621">
                  <c:v>44087</c:v>
                </c:pt>
                <c:pt idx="622">
                  <c:v>44088</c:v>
                </c:pt>
                <c:pt idx="623">
                  <c:v>44089</c:v>
                </c:pt>
                <c:pt idx="624">
                  <c:v>44090</c:v>
                </c:pt>
                <c:pt idx="625">
                  <c:v>44091</c:v>
                </c:pt>
                <c:pt idx="626">
                  <c:v>44092</c:v>
                </c:pt>
                <c:pt idx="627">
                  <c:v>44093</c:v>
                </c:pt>
                <c:pt idx="628">
                  <c:v>44094</c:v>
                </c:pt>
                <c:pt idx="629">
                  <c:v>44095</c:v>
                </c:pt>
                <c:pt idx="630">
                  <c:v>44096</c:v>
                </c:pt>
                <c:pt idx="631">
                  <c:v>44097</c:v>
                </c:pt>
                <c:pt idx="632">
                  <c:v>44098</c:v>
                </c:pt>
                <c:pt idx="633">
                  <c:v>44099</c:v>
                </c:pt>
                <c:pt idx="634">
                  <c:v>44100</c:v>
                </c:pt>
                <c:pt idx="635">
                  <c:v>44101</c:v>
                </c:pt>
                <c:pt idx="636">
                  <c:v>44102</c:v>
                </c:pt>
                <c:pt idx="637">
                  <c:v>44103</c:v>
                </c:pt>
                <c:pt idx="638">
                  <c:v>44104</c:v>
                </c:pt>
                <c:pt idx="639">
                  <c:v>44105</c:v>
                </c:pt>
                <c:pt idx="640">
                  <c:v>44106</c:v>
                </c:pt>
                <c:pt idx="641">
                  <c:v>44107</c:v>
                </c:pt>
                <c:pt idx="642">
                  <c:v>44108</c:v>
                </c:pt>
                <c:pt idx="643">
                  <c:v>44109</c:v>
                </c:pt>
                <c:pt idx="644">
                  <c:v>44110</c:v>
                </c:pt>
                <c:pt idx="645">
                  <c:v>44111</c:v>
                </c:pt>
                <c:pt idx="646">
                  <c:v>44112</c:v>
                </c:pt>
                <c:pt idx="647">
                  <c:v>44113</c:v>
                </c:pt>
                <c:pt idx="648">
                  <c:v>44114</c:v>
                </c:pt>
                <c:pt idx="649">
                  <c:v>44115</c:v>
                </c:pt>
                <c:pt idx="650">
                  <c:v>44116</c:v>
                </c:pt>
                <c:pt idx="651">
                  <c:v>44117</c:v>
                </c:pt>
                <c:pt idx="652">
                  <c:v>44118</c:v>
                </c:pt>
                <c:pt idx="653">
                  <c:v>44119</c:v>
                </c:pt>
                <c:pt idx="654">
                  <c:v>44120</c:v>
                </c:pt>
                <c:pt idx="655">
                  <c:v>44121</c:v>
                </c:pt>
                <c:pt idx="656">
                  <c:v>44122</c:v>
                </c:pt>
                <c:pt idx="657">
                  <c:v>44123</c:v>
                </c:pt>
                <c:pt idx="658">
                  <c:v>44124</c:v>
                </c:pt>
                <c:pt idx="659">
                  <c:v>44125</c:v>
                </c:pt>
                <c:pt idx="660">
                  <c:v>44126</c:v>
                </c:pt>
                <c:pt idx="661">
                  <c:v>44127</c:v>
                </c:pt>
                <c:pt idx="662">
                  <c:v>44128</c:v>
                </c:pt>
                <c:pt idx="663">
                  <c:v>44129</c:v>
                </c:pt>
                <c:pt idx="664">
                  <c:v>44130</c:v>
                </c:pt>
                <c:pt idx="665">
                  <c:v>44131</c:v>
                </c:pt>
                <c:pt idx="666">
                  <c:v>44132</c:v>
                </c:pt>
                <c:pt idx="667">
                  <c:v>44133</c:v>
                </c:pt>
                <c:pt idx="668">
                  <c:v>44134</c:v>
                </c:pt>
                <c:pt idx="669">
                  <c:v>44135</c:v>
                </c:pt>
                <c:pt idx="670">
                  <c:v>44136</c:v>
                </c:pt>
                <c:pt idx="671">
                  <c:v>44137</c:v>
                </c:pt>
                <c:pt idx="672">
                  <c:v>44138</c:v>
                </c:pt>
                <c:pt idx="673">
                  <c:v>44139</c:v>
                </c:pt>
                <c:pt idx="674">
                  <c:v>44140</c:v>
                </c:pt>
                <c:pt idx="675">
                  <c:v>44141</c:v>
                </c:pt>
                <c:pt idx="676">
                  <c:v>44142</c:v>
                </c:pt>
                <c:pt idx="677">
                  <c:v>44143</c:v>
                </c:pt>
                <c:pt idx="678">
                  <c:v>44144</c:v>
                </c:pt>
                <c:pt idx="679">
                  <c:v>44145</c:v>
                </c:pt>
                <c:pt idx="680">
                  <c:v>44146</c:v>
                </c:pt>
                <c:pt idx="681">
                  <c:v>44147</c:v>
                </c:pt>
                <c:pt idx="682">
                  <c:v>44148</c:v>
                </c:pt>
                <c:pt idx="683">
                  <c:v>44149</c:v>
                </c:pt>
                <c:pt idx="684">
                  <c:v>44150</c:v>
                </c:pt>
                <c:pt idx="685">
                  <c:v>44151</c:v>
                </c:pt>
                <c:pt idx="686">
                  <c:v>44152</c:v>
                </c:pt>
                <c:pt idx="687">
                  <c:v>44153</c:v>
                </c:pt>
                <c:pt idx="688">
                  <c:v>44154</c:v>
                </c:pt>
                <c:pt idx="689">
                  <c:v>44155</c:v>
                </c:pt>
                <c:pt idx="690">
                  <c:v>44156</c:v>
                </c:pt>
                <c:pt idx="691">
                  <c:v>44157</c:v>
                </c:pt>
                <c:pt idx="692">
                  <c:v>44158</c:v>
                </c:pt>
                <c:pt idx="693">
                  <c:v>44159</c:v>
                </c:pt>
                <c:pt idx="694">
                  <c:v>44160</c:v>
                </c:pt>
                <c:pt idx="695">
                  <c:v>44161</c:v>
                </c:pt>
                <c:pt idx="696">
                  <c:v>44162</c:v>
                </c:pt>
                <c:pt idx="697">
                  <c:v>44163</c:v>
                </c:pt>
                <c:pt idx="698">
                  <c:v>44164</c:v>
                </c:pt>
                <c:pt idx="699">
                  <c:v>44165</c:v>
                </c:pt>
                <c:pt idx="700">
                  <c:v>44166</c:v>
                </c:pt>
                <c:pt idx="701">
                  <c:v>44167</c:v>
                </c:pt>
                <c:pt idx="702">
                  <c:v>44168</c:v>
                </c:pt>
                <c:pt idx="703">
                  <c:v>44169</c:v>
                </c:pt>
                <c:pt idx="704">
                  <c:v>44170</c:v>
                </c:pt>
                <c:pt idx="705">
                  <c:v>44171</c:v>
                </c:pt>
                <c:pt idx="706">
                  <c:v>44172</c:v>
                </c:pt>
                <c:pt idx="707">
                  <c:v>44173</c:v>
                </c:pt>
                <c:pt idx="708">
                  <c:v>44174</c:v>
                </c:pt>
                <c:pt idx="709">
                  <c:v>44175</c:v>
                </c:pt>
                <c:pt idx="710">
                  <c:v>44176</c:v>
                </c:pt>
                <c:pt idx="711">
                  <c:v>44177</c:v>
                </c:pt>
                <c:pt idx="712">
                  <c:v>44178</c:v>
                </c:pt>
                <c:pt idx="713">
                  <c:v>44179</c:v>
                </c:pt>
                <c:pt idx="714">
                  <c:v>44180</c:v>
                </c:pt>
                <c:pt idx="715">
                  <c:v>44181</c:v>
                </c:pt>
                <c:pt idx="716">
                  <c:v>44182</c:v>
                </c:pt>
                <c:pt idx="717">
                  <c:v>44183</c:v>
                </c:pt>
                <c:pt idx="718">
                  <c:v>44184</c:v>
                </c:pt>
                <c:pt idx="719">
                  <c:v>44185</c:v>
                </c:pt>
                <c:pt idx="720">
                  <c:v>44186</c:v>
                </c:pt>
                <c:pt idx="721">
                  <c:v>44187</c:v>
                </c:pt>
                <c:pt idx="722">
                  <c:v>44188</c:v>
                </c:pt>
                <c:pt idx="723">
                  <c:v>44189</c:v>
                </c:pt>
                <c:pt idx="724">
                  <c:v>44190</c:v>
                </c:pt>
                <c:pt idx="725">
                  <c:v>44191</c:v>
                </c:pt>
                <c:pt idx="726">
                  <c:v>44192</c:v>
                </c:pt>
                <c:pt idx="727">
                  <c:v>44193</c:v>
                </c:pt>
                <c:pt idx="728">
                  <c:v>44194</c:v>
                </c:pt>
                <c:pt idx="729">
                  <c:v>44195</c:v>
                </c:pt>
                <c:pt idx="730">
                  <c:v>44196</c:v>
                </c:pt>
                <c:pt idx="731">
                  <c:v>44197</c:v>
                </c:pt>
                <c:pt idx="732">
                  <c:v>44198</c:v>
                </c:pt>
                <c:pt idx="733">
                  <c:v>44199</c:v>
                </c:pt>
                <c:pt idx="734">
                  <c:v>44200</c:v>
                </c:pt>
                <c:pt idx="735">
                  <c:v>44201</c:v>
                </c:pt>
                <c:pt idx="736">
                  <c:v>44202</c:v>
                </c:pt>
                <c:pt idx="737">
                  <c:v>44203</c:v>
                </c:pt>
                <c:pt idx="738">
                  <c:v>44204</c:v>
                </c:pt>
                <c:pt idx="739">
                  <c:v>44205</c:v>
                </c:pt>
                <c:pt idx="740">
                  <c:v>44206</c:v>
                </c:pt>
                <c:pt idx="741">
                  <c:v>44207</c:v>
                </c:pt>
                <c:pt idx="742">
                  <c:v>44208</c:v>
                </c:pt>
                <c:pt idx="743">
                  <c:v>44209</c:v>
                </c:pt>
                <c:pt idx="744">
                  <c:v>44210</c:v>
                </c:pt>
                <c:pt idx="745">
                  <c:v>44211</c:v>
                </c:pt>
                <c:pt idx="746">
                  <c:v>44212</c:v>
                </c:pt>
                <c:pt idx="747">
                  <c:v>44213</c:v>
                </c:pt>
                <c:pt idx="748">
                  <c:v>44214</c:v>
                </c:pt>
                <c:pt idx="749">
                  <c:v>44215</c:v>
                </c:pt>
                <c:pt idx="750">
                  <c:v>44216</c:v>
                </c:pt>
                <c:pt idx="751">
                  <c:v>44217</c:v>
                </c:pt>
                <c:pt idx="752">
                  <c:v>44218</c:v>
                </c:pt>
                <c:pt idx="753">
                  <c:v>44219</c:v>
                </c:pt>
                <c:pt idx="754">
                  <c:v>44220</c:v>
                </c:pt>
                <c:pt idx="755">
                  <c:v>44221</c:v>
                </c:pt>
                <c:pt idx="756">
                  <c:v>44222</c:v>
                </c:pt>
                <c:pt idx="757">
                  <c:v>44223</c:v>
                </c:pt>
                <c:pt idx="758">
                  <c:v>44224</c:v>
                </c:pt>
                <c:pt idx="759">
                  <c:v>44225</c:v>
                </c:pt>
                <c:pt idx="760">
                  <c:v>44226</c:v>
                </c:pt>
                <c:pt idx="761">
                  <c:v>44227</c:v>
                </c:pt>
                <c:pt idx="762">
                  <c:v>44228</c:v>
                </c:pt>
                <c:pt idx="763">
                  <c:v>44229</c:v>
                </c:pt>
                <c:pt idx="764">
                  <c:v>44230</c:v>
                </c:pt>
                <c:pt idx="765">
                  <c:v>44231</c:v>
                </c:pt>
                <c:pt idx="766">
                  <c:v>44232</c:v>
                </c:pt>
                <c:pt idx="767">
                  <c:v>44233</c:v>
                </c:pt>
                <c:pt idx="768">
                  <c:v>44234</c:v>
                </c:pt>
                <c:pt idx="769">
                  <c:v>44235</c:v>
                </c:pt>
                <c:pt idx="770">
                  <c:v>44236</c:v>
                </c:pt>
                <c:pt idx="771">
                  <c:v>44237</c:v>
                </c:pt>
                <c:pt idx="772">
                  <c:v>44238</c:v>
                </c:pt>
                <c:pt idx="773">
                  <c:v>44239</c:v>
                </c:pt>
                <c:pt idx="774">
                  <c:v>44240</c:v>
                </c:pt>
                <c:pt idx="775">
                  <c:v>44241</c:v>
                </c:pt>
                <c:pt idx="776">
                  <c:v>44242</c:v>
                </c:pt>
                <c:pt idx="777">
                  <c:v>44243</c:v>
                </c:pt>
                <c:pt idx="778">
                  <c:v>44244</c:v>
                </c:pt>
                <c:pt idx="779">
                  <c:v>44245</c:v>
                </c:pt>
                <c:pt idx="780">
                  <c:v>44246</c:v>
                </c:pt>
                <c:pt idx="781">
                  <c:v>44247</c:v>
                </c:pt>
                <c:pt idx="782">
                  <c:v>44248</c:v>
                </c:pt>
                <c:pt idx="783">
                  <c:v>44249</c:v>
                </c:pt>
                <c:pt idx="784">
                  <c:v>44250</c:v>
                </c:pt>
                <c:pt idx="785">
                  <c:v>44251</c:v>
                </c:pt>
                <c:pt idx="786">
                  <c:v>44252</c:v>
                </c:pt>
                <c:pt idx="787">
                  <c:v>44253</c:v>
                </c:pt>
                <c:pt idx="788">
                  <c:v>44254</c:v>
                </c:pt>
                <c:pt idx="789">
                  <c:v>44255</c:v>
                </c:pt>
                <c:pt idx="790">
                  <c:v>44256</c:v>
                </c:pt>
                <c:pt idx="791">
                  <c:v>44257</c:v>
                </c:pt>
                <c:pt idx="792">
                  <c:v>44258</c:v>
                </c:pt>
                <c:pt idx="793">
                  <c:v>44259</c:v>
                </c:pt>
                <c:pt idx="794">
                  <c:v>44260</c:v>
                </c:pt>
                <c:pt idx="795">
                  <c:v>44261</c:v>
                </c:pt>
                <c:pt idx="796">
                  <c:v>44262</c:v>
                </c:pt>
                <c:pt idx="797">
                  <c:v>44263</c:v>
                </c:pt>
                <c:pt idx="798">
                  <c:v>44264</c:v>
                </c:pt>
                <c:pt idx="799">
                  <c:v>44265</c:v>
                </c:pt>
                <c:pt idx="800">
                  <c:v>44266</c:v>
                </c:pt>
                <c:pt idx="801">
                  <c:v>44267</c:v>
                </c:pt>
                <c:pt idx="802">
                  <c:v>44268</c:v>
                </c:pt>
                <c:pt idx="803">
                  <c:v>44269</c:v>
                </c:pt>
                <c:pt idx="804">
                  <c:v>44270</c:v>
                </c:pt>
                <c:pt idx="805">
                  <c:v>44271</c:v>
                </c:pt>
                <c:pt idx="806">
                  <c:v>44272</c:v>
                </c:pt>
                <c:pt idx="807">
                  <c:v>44273</c:v>
                </c:pt>
                <c:pt idx="808">
                  <c:v>44274</c:v>
                </c:pt>
                <c:pt idx="809">
                  <c:v>44275</c:v>
                </c:pt>
                <c:pt idx="810">
                  <c:v>44276</c:v>
                </c:pt>
                <c:pt idx="811">
                  <c:v>44277</c:v>
                </c:pt>
                <c:pt idx="812">
                  <c:v>44278</c:v>
                </c:pt>
                <c:pt idx="813">
                  <c:v>44279</c:v>
                </c:pt>
                <c:pt idx="814">
                  <c:v>44280</c:v>
                </c:pt>
                <c:pt idx="815">
                  <c:v>44281</c:v>
                </c:pt>
                <c:pt idx="816">
                  <c:v>44282</c:v>
                </c:pt>
                <c:pt idx="817">
                  <c:v>44283</c:v>
                </c:pt>
                <c:pt idx="818">
                  <c:v>44284</c:v>
                </c:pt>
                <c:pt idx="819">
                  <c:v>44285</c:v>
                </c:pt>
                <c:pt idx="820">
                  <c:v>44286</c:v>
                </c:pt>
                <c:pt idx="821">
                  <c:v>44287</c:v>
                </c:pt>
                <c:pt idx="822">
                  <c:v>44288</c:v>
                </c:pt>
                <c:pt idx="823">
                  <c:v>44289</c:v>
                </c:pt>
                <c:pt idx="824">
                  <c:v>44290</c:v>
                </c:pt>
                <c:pt idx="825">
                  <c:v>44291</c:v>
                </c:pt>
                <c:pt idx="826">
                  <c:v>44292</c:v>
                </c:pt>
                <c:pt idx="827">
                  <c:v>44293</c:v>
                </c:pt>
                <c:pt idx="828">
                  <c:v>44294</c:v>
                </c:pt>
                <c:pt idx="829">
                  <c:v>44295</c:v>
                </c:pt>
                <c:pt idx="830">
                  <c:v>44296</c:v>
                </c:pt>
                <c:pt idx="831">
                  <c:v>44297</c:v>
                </c:pt>
                <c:pt idx="832">
                  <c:v>44298</c:v>
                </c:pt>
                <c:pt idx="833">
                  <c:v>44299</c:v>
                </c:pt>
                <c:pt idx="834">
                  <c:v>44300</c:v>
                </c:pt>
                <c:pt idx="835">
                  <c:v>44301</c:v>
                </c:pt>
                <c:pt idx="836">
                  <c:v>44302</c:v>
                </c:pt>
                <c:pt idx="837">
                  <c:v>44303</c:v>
                </c:pt>
                <c:pt idx="838">
                  <c:v>44304</c:v>
                </c:pt>
                <c:pt idx="839">
                  <c:v>44305</c:v>
                </c:pt>
                <c:pt idx="840">
                  <c:v>44306</c:v>
                </c:pt>
                <c:pt idx="841">
                  <c:v>44307</c:v>
                </c:pt>
                <c:pt idx="842">
                  <c:v>44308</c:v>
                </c:pt>
                <c:pt idx="843">
                  <c:v>44309</c:v>
                </c:pt>
                <c:pt idx="844">
                  <c:v>44310</c:v>
                </c:pt>
                <c:pt idx="845">
                  <c:v>44311</c:v>
                </c:pt>
                <c:pt idx="846">
                  <c:v>44312</c:v>
                </c:pt>
                <c:pt idx="847">
                  <c:v>44313</c:v>
                </c:pt>
                <c:pt idx="848">
                  <c:v>44314</c:v>
                </c:pt>
                <c:pt idx="849">
                  <c:v>44315</c:v>
                </c:pt>
                <c:pt idx="850">
                  <c:v>44316</c:v>
                </c:pt>
                <c:pt idx="851">
                  <c:v>44317</c:v>
                </c:pt>
                <c:pt idx="852">
                  <c:v>44318</c:v>
                </c:pt>
                <c:pt idx="853">
                  <c:v>44319</c:v>
                </c:pt>
                <c:pt idx="854">
                  <c:v>44320</c:v>
                </c:pt>
                <c:pt idx="855">
                  <c:v>44321</c:v>
                </c:pt>
                <c:pt idx="856">
                  <c:v>44322</c:v>
                </c:pt>
                <c:pt idx="857">
                  <c:v>44323</c:v>
                </c:pt>
                <c:pt idx="858">
                  <c:v>44324</c:v>
                </c:pt>
                <c:pt idx="859">
                  <c:v>44325</c:v>
                </c:pt>
                <c:pt idx="860">
                  <c:v>44326</c:v>
                </c:pt>
                <c:pt idx="861">
                  <c:v>44327</c:v>
                </c:pt>
                <c:pt idx="862">
                  <c:v>44328</c:v>
                </c:pt>
                <c:pt idx="863">
                  <c:v>44329</c:v>
                </c:pt>
                <c:pt idx="864">
                  <c:v>44330</c:v>
                </c:pt>
                <c:pt idx="865">
                  <c:v>44331</c:v>
                </c:pt>
                <c:pt idx="866">
                  <c:v>44332</c:v>
                </c:pt>
                <c:pt idx="867">
                  <c:v>44333</c:v>
                </c:pt>
                <c:pt idx="868">
                  <c:v>44334</c:v>
                </c:pt>
                <c:pt idx="869">
                  <c:v>44335</c:v>
                </c:pt>
                <c:pt idx="870">
                  <c:v>44336</c:v>
                </c:pt>
                <c:pt idx="871">
                  <c:v>44337</c:v>
                </c:pt>
                <c:pt idx="872">
                  <c:v>44338</c:v>
                </c:pt>
                <c:pt idx="873">
                  <c:v>44339</c:v>
                </c:pt>
                <c:pt idx="874">
                  <c:v>44340</c:v>
                </c:pt>
                <c:pt idx="875">
                  <c:v>44341</c:v>
                </c:pt>
                <c:pt idx="876">
                  <c:v>44342</c:v>
                </c:pt>
                <c:pt idx="877">
                  <c:v>44343</c:v>
                </c:pt>
                <c:pt idx="878">
                  <c:v>44344</c:v>
                </c:pt>
                <c:pt idx="879">
                  <c:v>44345</c:v>
                </c:pt>
                <c:pt idx="880">
                  <c:v>44346</c:v>
                </c:pt>
                <c:pt idx="881">
                  <c:v>44347</c:v>
                </c:pt>
                <c:pt idx="882">
                  <c:v>44348</c:v>
                </c:pt>
                <c:pt idx="883">
                  <c:v>44349</c:v>
                </c:pt>
                <c:pt idx="884">
                  <c:v>44350</c:v>
                </c:pt>
                <c:pt idx="885">
                  <c:v>44351</c:v>
                </c:pt>
                <c:pt idx="886">
                  <c:v>44352</c:v>
                </c:pt>
                <c:pt idx="887">
                  <c:v>44353</c:v>
                </c:pt>
                <c:pt idx="888">
                  <c:v>44354</c:v>
                </c:pt>
                <c:pt idx="889">
                  <c:v>44355</c:v>
                </c:pt>
                <c:pt idx="890">
                  <c:v>44356</c:v>
                </c:pt>
                <c:pt idx="891">
                  <c:v>44357</c:v>
                </c:pt>
                <c:pt idx="892">
                  <c:v>44358</c:v>
                </c:pt>
                <c:pt idx="893">
                  <c:v>44359</c:v>
                </c:pt>
                <c:pt idx="894">
                  <c:v>44360</c:v>
                </c:pt>
                <c:pt idx="895">
                  <c:v>44361</c:v>
                </c:pt>
                <c:pt idx="896">
                  <c:v>44362</c:v>
                </c:pt>
                <c:pt idx="897">
                  <c:v>44363</c:v>
                </c:pt>
                <c:pt idx="898">
                  <c:v>44364</c:v>
                </c:pt>
                <c:pt idx="899">
                  <c:v>44365</c:v>
                </c:pt>
                <c:pt idx="900">
                  <c:v>44366</c:v>
                </c:pt>
                <c:pt idx="901">
                  <c:v>44367</c:v>
                </c:pt>
                <c:pt idx="902">
                  <c:v>44368</c:v>
                </c:pt>
                <c:pt idx="903">
                  <c:v>44369</c:v>
                </c:pt>
                <c:pt idx="904">
                  <c:v>44370</c:v>
                </c:pt>
                <c:pt idx="905">
                  <c:v>44371</c:v>
                </c:pt>
                <c:pt idx="906">
                  <c:v>44372</c:v>
                </c:pt>
                <c:pt idx="907">
                  <c:v>44373</c:v>
                </c:pt>
                <c:pt idx="908">
                  <c:v>44374</c:v>
                </c:pt>
                <c:pt idx="909">
                  <c:v>44375</c:v>
                </c:pt>
                <c:pt idx="910">
                  <c:v>44376</c:v>
                </c:pt>
                <c:pt idx="911">
                  <c:v>44377</c:v>
                </c:pt>
                <c:pt idx="912">
                  <c:v>44378</c:v>
                </c:pt>
                <c:pt idx="913">
                  <c:v>44379</c:v>
                </c:pt>
                <c:pt idx="914">
                  <c:v>44380</c:v>
                </c:pt>
                <c:pt idx="915">
                  <c:v>44381</c:v>
                </c:pt>
                <c:pt idx="916">
                  <c:v>44382</c:v>
                </c:pt>
                <c:pt idx="917">
                  <c:v>44383</c:v>
                </c:pt>
                <c:pt idx="918">
                  <c:v>44384</c:v>
                </c:pt>
                <c:pt idx="919">
                  <c:v>44385</c:v>
                </c:pt>
                <c:pt idx="920">
                  <c:v>44386</c:v>
                </c:pt>
                <c:pt idx="921">
                  <c:v>44387</c:v>
                </c:pt>
                <c:pt idx="922">
                  <c:v>44388</c:v>
                </c:pt>
                <c:pt idx="923">
                  <c:v>44389</c:v>
                </c:pt>
                <c:pt idx="924">
                  <c:v>44390</c:v>
                </c:pt>
                <c:pt idx="925">
                  <c:v>44391</c:v>
                </c:pt>
                <c:pt idx="926">
                  <c:v>44392</c:v>
                </c:pt>
                <c:pt idx="927">
                  <c:v>44393</c:v>
                </c:pt>
                <c:pt idx="928">
                  <c:v>44394</c:v>
                </c:pt>
                <c:pt idx="929">
                  <c:v>44395</c:v>
                </c:pt>
                <c:pt idx="930">
                  <c:v>44396</c:v>
                </c:pt>
                <c:pt idx="931">
                  <c:v>44397</c:v>
                </c:pt>
                <c:pt idx="932">
                  <c:v>44398</c:v>
                </c:pt>
                <c:pt idx="933">
                  <c:v>44399</c:v>
                </c:pt>
                <c:pt idx="934">
                  <c:v>44400</c:v>
                </c:pt>
                <c:pt idx="935">
                  <c:v>44401</c:v>
                </c:pt>
                <c:pt idx="936">
                  <c:v>44402</c:v>
                </c:pt>
                <c:pt idx="937">
                  <c:v>44403</c:v>
                </c:pt>
                <c:pt idx="938">
                  <c:v>44404</c:v>
                </c:pt>
                <c:pt idx="939">
                  <c:v>44405</c:v>
                </c:pt>
                <c:pt idx="940">
                  <c:v>44406</c:v>
                </c:pt>
                <c:pt idx="941">
                  <c:v>44407</c:v>
                </c:pt>
                <c:pt idx="942">
                  <c:v>44408</c:v>
                </c:pt>
                <c:pt idx="943">
                  <c:v>44409</c:v>
                </c:pt>
                <c:pt idx="944">
                  <c:v>44410</c:v>
                </c:pt>
                <c:pt idx="945">
                  <c:v>44411</c:v>
                </c:pt>
                <c:pt idx="946">
                  <c:v>44412</c:v>
                </c:pt>
                <c:pt idx="947">
                  <c:v>44413</c:v>
                </c:pt>
                <c:pt idx="948">
                  <c:v>44414</c:v>
                </c:pt>
                <c:pt idx="949">
                  <c:v>44415</c:v>
                </c:pt>
                <c:pt idx="950">
                  <c:v>44416</c:v>
                </c:pt>
                <c:pt idx="951">
                  <c:v>44417</c:v>
                </c:pt>
                <c:pt idx="952">
                  <c:v>44418</c:v>
                </c:pt>
                <c:pt idx="953">
                  <c:v>44419</c:v>
                </c:pt>
                <c:pt idx="954">
                  <c:v>44420</c:v>
                </c:pt>
                <c:pt idx="955">
                  <c:v>44421</c:v>
                </c:pt>
                <c:pt idx="956">
                  <c:v>44422</c:v>
                </c:pt>
                <c:pt idx="957">
                  <c:v>44423</c:v>
                </c:pt>
                <c:pt idx="958">
                  <c:v>44424</c:v>
                </c:pt>
                <c:pt idx="959">
                  <c:v>44425</c:v>
                </c:pt>
                <c:pt idx="960">
                  <c:v>44426</c:v>
                </c:pt>
                <c:pt idx="961">
                  <c:v>44427</c:v>
                </c:pt>
                <c:pt idx="962">
                  <c:v>44428</c:v>
                </c:pt>
                <c:pt idx="963">
                  <c:v>44429</c:v>
                </c:pt>
                <c:pt idx="964">
                  <c:v>44430</c:v>
                </c:pt>
                <c:pt idx="965">
                  <c:v>44431</c:v>
                </c:pt>
                <c:pt idx="966">
                  <c:v>44432</c:v>
                </c:pt>
                <c:pt idx="967">
                  <c:v>44433</c:v>
                </c:pt>
                <c:pt idx="968">
                  <c:v>44434</c:v>
                </c:pt>
                <c:pt idx="969">
                  <c:v>44435</c:v>
                </c:pt>
                <c:pt idx="970">
                  <c:v>44436</c:v>
                </c:pt>
                <c:pt idx="971">
                  <c:v>44437</c:v>
                </c:pt>
                <c:pt idx="972">
                  <c:v>44438</c:v>
                </c:pt>
                <c:pt idx="973">
                  <c:v>44439</c:v>
                </c:pt>
                <c:pt idx="974">
                  <c:v>44440</c:v>
                </c:pt>
                <c:pt idx="975">
                  <c:v>44441</c:v>
                </c:pt>
                <c:pt idx="976">
                  <c:v>44442</c:v>
                </c:pt>
                <c:pt idx="977">
                  <c:v>44443</c:v>
                </c:pt>
                <c:pt idx="978">
                  <c:v>44444</c:v>
                </c:pt>
                <c:pt idx="979">
                  <c:v>44445</c:v>
                </c:pt>
                <c:pt idx="980">
                  <c:v>44446</c:v>
                </c:pt>
                <c:pt idx="981">
                  <c:v>44447</c:v>
                </c:pt>
                <c:pt idx="982">
                  <c:v>44448</c:v>
                </c:pt>
                <c:pt idx="983">
                  <c:v>44449</c:v>
                </c:pt>
                <c:pt idx="984">
                  <c:v>44450</c:v>
                </c:pt>
                <c:pt idx="985">
                  <c:v>44451</c:v>
                </c:pt>
                <c:pt idx="986">
                  <c:v>44452</c:v>
                </c:pt>
                <c:pt idx="987">
                  <c:v>44453</c:v>
                </c:pt>
                <c:pt idx="988">
                  <c:v>44454</c:v>
                </c:pt>
                <c:pt idx="989">
                  <c:v>44455</c:v>
                </c:pt>
                <c:pt idx="990">
                  <c:v>44456</c:v>
                </c:pt>
                <c:pt idx="991">
                  <c:v>44457</c:v>
                </c:pt>
                <c:pt idx="992">
                  <c:v>44458</c:v>
                </c:pt>
                <c:pt idx="993">
                  <c:v>44459</c:v>
                </c:pt>
                <c:pt idx="994">
                  <c:v>44460</c:v>
                </c:pt>
                <c:pt idx="995">
                  <c:v>44461</c:v>
                </c:pt>
                <c:pt idx="996">
                  <c:v>44462</c:v>
                </c:pt>
                <c:pt idx="997">
                  <c:v>44463</c:v>
                </c:pt>
                <c:pt idx="998">
                  <c:v>44464</c:v>
                </c:pt>
                <c:pt idx="999">
                  <c:v>44465</c:v>
                </c:pt>
                <c:pt idx="1000">
                  <c:v>44466</c:v>
                </c:pt>
                <c:pt idx="1001">
                  <c:v>44467</c:v>
                </c:pt>
                <c:pt idx="1002">
                  <c:v>44468</c:v>
                </c:pt>
                <c:pt idx="1003">
                  <c:v>44469</c:v>
                </c:pt>
                <c:pt idx="1004">
                  <c:v>44470</c:v>
                </c:pt>
                <c:pt idx="1005">
                  <c:v>44471</c:v>
                </c:pt>
                <c:pt idx="1006">
                  <c:v>44472</c:v>
                </c:pt>
                <c:pt idx="1007">
                  <c:v>44473</c:v>
                </c:pt>
                <c:pt idx="1008">
                  <c:v>44474</c:v>
                </c:pt>
                <c:pt idx="1009">
                  <c:v>44475</c:v>
                </c:pt>
                <c:pt idx="1010">
                  <c:v>44476</c:v>
                </c:pt>
                <c:pt idx="1011">
                  <c:v>44477</c:v>
                </c:pt>
                <c:pt idx="1012">
                  <c:v>44478</c:v>
                </c:pt>
                <c:pt idx="1013">
                  <c:v>44479</c:v>
                </c:pt>
                <c:pt idx="1014">
                  <c:v>44480</c:v>
                </c:pt>
                <c:pt idx="1015">
                  <c:v>44481</c:v>
                </c:pt>
                <c:pt idx="1016">
                  <c:v>44482</c:v>
                </c:pt>
                <c:pt idx="1017">
                  <c:v>44483</c:v>
                </c:pt>
                <c:pt idx="1018">
                  <c:v>44484</c:v>
                </c:pt>
                <c:pt idx="1019">
                  <c:v>44485</c:v>
                </c:pt>
                <c:pt idx="1020">
                  <c:v>44486</c:v>
                </c:pt>
                <c:pt idx="1021">
                  <c:v>44487</c:v>
                </c:pt>
                <c:pt idx="1022">
                  <c:v>44488</c:v>
                </c:pt>
                <c:pt idx="1023">
                  <c:v>44489</c:v>
                </c:pt>
                <c:pt idx="1024">
                  <c:v>44490</c:v>
                </c:pt>
                <c:pt idx="1025">
                  <c:v>44491</c:v>
                </c:pt>
                <c:pt idx="1026">
                  <c:v>44492</c:v>
                </c:pt>
                <c:pt idx="1027">
                  <c:v>44493</c:v>
                </c:pt>
                <c:pt idx="1028">
                  <c:v>44494</c:v>
                </c:pt>
                <c:pt idx="1029">
                  <c:v>44495</c:v>
                </c:pt>
                <c:pt idx="1030">
                  <c:v>44496</c:v>
                </c:pt>
                <c:pt idx="1031">
                  <c:v>44497</c:v>
                </c:pt>
                <c:pt idx="1032">
                  <c:v>44498</c:v>
                </c:pt>
              </c:numCache>
            </c:numRef>
          </c:cat>
          <c:val>
            <c:numRef>
              <c:f>'19_ábra_chart'!$G$11:$G$1043</c:f>
              <c:numCache>
                <c:formatCode>0.0</c:formatCode>
                <c:ptCount val="1033"/>
                <c:pt idx="0">
                  <c:v>605.66707654375546</c:v>
                </c:pt>
                <c:pt idx="1">
                  <c:v>616.23548626812874</c:v>
                </c:pt>
                <c:pt idx="2">
                  <c:v>604.08519120966253</c:v>
                </c:pt>
                <c:pt idx="3">
                  <c:v>582.11547636319415</c:v>
                </c:pt>
                <c:pt idx="4">
                  <c:v>582.11547636319415</c:v>
                </c:pt>
                <c:pt idx="5">
                  <c:v>582.11547636319415</c:v>
                </c:pt>
                <c:pt idx="6">
                  <c:v>570.41640982093327</c:v>
                </c:pt>
                <c:pt idx="7">
                  <c:v>564.0671137893296</c:v>
                </c:pt>
                <c:pt idx="8">
                  <c:v>559.44536622961664</c:v>
                </c:pt>
                <c:pt idx="9">
                  <c:v>562.97954595895271</c:v>
                </c:pt>
                <c:pt idx="10">
                  <c:v>537.70463505488419</c:v>
                </c:pt>
                <c:pt idx="11">
                  <c:v>537.70463505488317</c:v>
                </c:pt>
                <c:pt idx="12">
                  <c:v>537.70463505488317</c:v>
                </c:pt>
                <c:pt idx="13">
                  <c:v>548.84191251443826</c:v>
                </c:pt>
                <c:pt idx="14">
                  <c:v>571.01350829999251</c:v>
                </c:pt>
                <c:pt idx="15">
                  <c:v>616.49787656706189</c:v>
                </c:pt>
                <c:pt idx="16">
                  <c:v>543.94253827434466</c:v>
                </c:pt>
                <c:pt idx="17">
                  <c:v>450.41744296920183</c:v>
                </c:pt>
                <c:pt idx="18">
                  <c:v>450.41744296920183</c:v>
                </c:pt>
                <c:pt idx="19">
                  <c:v>450.41744296920183</c:v>
                </c:pt>
                <c:pt idx="20">
                  <c:v>422.49218637442095</c:v>
                </c:pt>
                <c:pt idx="21">
                  <c:v>387.23959612461096</c:v>
                </c:pt>
                <c:pt idx="22">
                  <c:v>380.89206525971741</c:v>
                </c:pt>
                <c:pt idx="23">
                  <c:v>381.26207236057542</c:v>
                </c:pt>
                <c:pt idx="24">
                  <c:v>361.40167088778628</c:v>
                </c:pt>
                <c:pt idx="25">
                  <c:v>361.40167088778628</c:v>
                </c:pt>
                <c:pt idx="26">
                  <c:v>361.41122318778628</c:v>
                </c:pt>
                <c:pt idx="27">
                  <c:v>347.57124917012789</c:v>
                </c:pt>
                <c:pt idx="28">
                  <c:v>330.58698338593115</c:v>
                </c:pt>
                <c:pt idx="29">
                  <c:v>294.33462163541799</c:v>
                </c:pt>
                <c:pt idx="30">
                  <c:v>206.54733911097338</c:v>
                </c:pt>
                <c:pt idx="31">
                  <c:v>211.19857720573395</c:v>
                </c:pt>
                <c:pt idx="32">
                  <c:v>210.46894820573397</c:v>
                </c:pt>
                <c:pt idx="33">
                  <c:v>210.46894820573397</c:v>
                </c:pt>
                <c:pt idx="34">
                  <c:v>221.70428319029958</c:v>
                </c:pt>
                <c:pt idx="35">
                  <c:v>226.81332190408608</c:v>
                </c:pt>
                <c:pt idx="36">
                  <c:v>230.82518463483314</c:v>
                </c:pt>
                <c:pt idx="37">
                  <c:v>265.48554434437688</c:v>
                </c:pt>
                <c:pt idx="38">
                  <c:v>271.34029635143247</c:v>
                </c:pt>
                <c:pt idx="39">
                  <c:v>271.34029635143247</c:v>
                </c:pt>
                <c:pt idx="40">
                  <c:v>271.34029635143247</c:v>
                </c:pt>
                <c:pt idx="41">
                  <c:v>291.51211873716795</c:v>
                </c:pt>
                <c:pt idx="42">
                  <c:v>266.28056083842034</c:v>
                </c:pt>
                <c:pt idx="43">
                  <c:v>259.57864274040816</c:v>
                </c:pt>
                <c:pt idx="44">
                  <c:v>271.3037439205969</c:v>
                </c:pt>
                <c:pt idx="45">
                  <c:v>270.72012351861122</c:v>
                </c:pt>
                <c:pt idx="46">
                  <c:v>270.72012351861122</c:v>
                </c:pt>
                <c:pt idx="47">
                  <c:v>270.75192851861107</c:v>
                </c:pt>
                <c:pt idx="48">
                  <c:v>270.84838778511715</c:v>
                </c:pt>
                <c:pt idx="49">
                  <c:v>271.80116036307402</c:v>
                </c:pt>
                <c:pt idx="50">
                  <c:v>270.35180931501264</c:v>
                </c:pt>
                <c:pt idx="51">
                  <c:v>267.0169539117262</c:v>
                </c:pt>
                <c:pt idx="52">
                  <c:v>260.99721553560175</c:v>
                </c:pt>
                <c:pt idx="53">
                  <c:v>261.02899853560166</c:v>
                </c:pt>
                <c:pt idx="54">
                  <c:v>261.02899853560166</c:v>
                </c:pt>
                <c:pt idx="55">
                  <c:v>271.14386244691406</c:v>
                </c:pt>
                <c:pt idx="56">
                  <c:v>271.31989585354188</c:v>
                </c:pt>
                <c:pt idx="57">
                  <c:v>265.83531807340108</c:v>
                </c:pt>
                <c:pt idx="58">
                  <c:v>255.44532381671911</c:v>
                </c:pt>
                <c:pt idx="59">
                  <c:v>230.58289105642399</c:v>
                </c:pt>
                <c:pt idx="60">
                  <c:v>230.58289105642399</c:v>
                </c:pt>
                <c:pt idx="61">
                  <c:v>230.58289105642399</c:v>
                </c:pt>
                <c:pt idx="62">
                  <c:v>226.56263891234613</c:v>
                </c:pt>
                <c:pt idx="63">
                  <c:v>219.63934381495511</c:v>
                </c:pt>
                <c:pt idx="64">
                  <c:v>177.76311218058021</c:v>
                </c:pt>
                <c:pt idx="65">
                  <c:v>161.34726316461797</c:v>
                </c:pt>
                <c:pt idx="66">
                  <c:v>175.77141988084509</c:v>
                </c:pt>
                <c:pt idx="67">
                  <c:v>175.77141988084509</c:v>
                </c:pt>
                <c:pt idx="68">
                  <c:v>175.86615988084509</c:v>
                </c:pt>
                <c:pt idx="69">
                  <c:v>179.02471859518607</c:v>
                </c:pt>
                <c:pt idx="70">
                  <c:v>163.13735858569294</c:v>
                </c:pt>
                <c:pt idx="71">
                  <c:v>158.71438616654603</c:v>
                </c:pt>
                <c:pt idx="72">
                  <c:v>138.26259274757575</c:v>
                </c:pt>
                <c:pt idx="73">
                  <c:v>139.12580174757585</c:v>
                </c:pt>
                <c:pt idx="74">
                  <c:v>139.18869174757577</c:v>
                </c:pt>
                <c:pt idx="75">
                  <c:v>139.18869174757577</c:v>
                </c:pt>
                <c:pt idx="76">
                  <c:v>109.64473928516787</c:v>
                </c:pt>
                <c:pt idx="77">
                  <c:v>116.62129824337808</c:v>
                </c:pt>
                <c:pt idx="78">
                  <c:v>55.943909029536144</c:v>
                </c:pt>
                <c:pt idx="79">
                  <c:v>24.807715071267012</c:v>
                </c:pt>
                <c:pt idx="80">
                  <c:v>95.749393254423069</c:v>
                </c:pt>
                <c:pt idx="81">
                  <c:v>95.749393254423069</c:v>
                </c:pt>
                <c:pt idx="82">
                  <c:v>95.749393254423069</c:v>
                </c:pt>
                <c:pt idx="83">
                  <c:v>119.98835394991482</c:v>
                </c:pt>
                <c:pt idx="84">
                  <c:v>191.56926919673469</c:v>
                </c:pt>
                <c:pt idx="85">
                  <c:v>330.9849171367411</c:v>
                </c:pt>
                <c:pt idx="86">
                  <c:v>402.01339816400207</c:v>
                </c:pt>
                <c:pt idx="87">
                  <c:v>412.55212575626291</c:v>
                </c:pt>
                <c:pt idx="88">
                  <c:v>412.60935375626309</c:v>
                </c:pt>
                <c:pt idx="89">
                  <c:v>412.673511756263</c:v>
                </c:pt>
                <c:pt idx="90">
                  <c:v>453.2103495218368</c:v>
                </c:pt>
                <c:pt idx="91">
                  <c:v>487.61536170729283</c:v>
                </c:pt>
                <c:pt idx="92">
                  <c:v>491.64752536888034</c:v>
                </c:pt>
                <c:pt idx="93">
                  <c:v>490.72811105881851</c:v>
                </c:pt>
                <c:pt idx="94">
                  <c:v>474.73435547134466</c:v>
                </c:pt>
                <c:pt idx="95">
                  <c:v>474.70426637673461</c:v>
                </c:pt>
                <c:pt idx="96">
                  <c:v>474.70426637673461</c:v>
                </c:pt>
                <c:pt idx="97">
                  <c:v>456.48322028860849</c:v>
                </c:pt>
                <c:pt idx="98">
                  <c:v>464.07746072845111</c:v>
                </c:pt>
                <c:pt idx="99">
                  <c:v>508.967084011917</c:v>
                </c:pt>
                <c:pt idx="100">
                  <c:v>495.57436294551036</c:v>
                </c:pt>
                <c:pt idx="101">
                  <c:v>477.62980123472164</c:v>
                </c:pt>
                <c:pt idx="102">
                  <c:v>477.62980123472164</c:v>
                </c:pt>
                <c:pt idx="103">
                  <c:v>477.62980123472164</c:v>
                </c:pt>
                <c:pt idx="104">
                  <c:v>436.70540620887346</c:v>
                </c:pt>
                <c:pt idx="105">
                  <c:v>448.90928232916826</c:v>
                </c:pt>
                <c:pt idx="106">
                  <c:v>435.6367583841477</c:v>
                </c:pt>
                <c:pt idx="107">
                  <c:v>425.20653578144925</c:v>
                </c:pt>
                <c:pt idx="108">
                  <c:v>433.24037515144892</c:v>
                </c:pt>
                <c:pt idx="109">
                  <c:v>433.24037515144892</c:v>
                </c:pt>
                <c:pt idx="110">
                  <c:v>432.92014515144911</c:v>
                </c:pt>
                <c:pt idx="111">
                  <c:v>432.35288975144908</c:v>
                </c:pt>
                <c:pt idx="112">
                  <c:v>445.85666825927035</c:v>
                </c:pt>
                <c:pt idx="113">
                  <c:v>458.78549995290007</c:v>
                </c:pt>
                <c:pt idx="114">
                  <c:v>489.4385331577904</c:v>
                </c:pt>
                <c:pt idx="115">
                  <c:v>538.1322314826815</c:v>
                </c:pt>
                <c:pt idx="116">
                  <c:v>537.81005148268241</c:v>
                </c:pt>
                <c:pt idx="117">
                  <c:v>537.81005148268139</c:v>
                </c:pt>
                <c:pt idx="118">
                  <c:v>568.26575884674935</c:v>
                </c:pt>
                <c:pt idx="119">
                  <c:v>629.59889195430492</c:v>
                </c:pt>
                <c:pt idx="120">
                  <c:v>629.59889195430492</c:v>
                </c:pt>
                <c:pt idx="121">
                  <c:v>683.24067940174291</c:v>
                </c:pt>
                <c:pt idx="122">
                  <c:v>700.68364803606573</c:v>
                </c:pt>
                <c:pt idx="123">
                  <c:v>700.68364803606573</c:v>
                </c:pt>
                <c:pt idx="124">
                  <c:v>700.68364803606573</c:v>
                </c:pt>
                <c:pt idx="125">
                  <c:v>693.08436622713566</c:v>
                </c:pt>
                <c:pt idx="126">
                  <c:v>702.27139466981976</c:v>
                </c:pt>
                <c:pt idx="127">
                  <c:v>710.47420580423</c:v>
                </c:pt>
                <c:pt idx="128">
                  <c:v>712.84339043961313</c:v>
                </c:pt>
                <c:pt idx="129">
                  <c:v>709.41373100779094</c:v>
                </c:pt>
                <c:pt idx="130">
                  <c:v>709.41373100779094</c:v>
                </c:pt>
                <c:pt idx="131">
                  <c:v>709.41373100779094</c:v>
                </c:pt>
                <c:pt idx="132">
                  <c:v>725.32289097222792</c:v>
                </c:pt>
                <c:pt idx="133">
                  <c:v>731.13037175327588</c:v>
                </c:pt>
                <c:pt idx="134">
                  <c:v>793.17711949166005</c:v>
                </c:pt>
                <c:pt idx="135">
                  <c:v>792.95135955124988</c:v>
                </c:pt>
                <c:pt idx="136">
                  <c:v>820.078282824594</c:v>
                </c:pt>
                <c:pt idx="137">
                  <c:v>820.078282824594</c:v>
                </c:pt>
                <c:pt idx="138">
                  <c:v>820.07828282459309</c:v>
                </c:pt>
                <c:pt idx="139">
                  <c:v>832.78090240553695</c:v>
                </c:pt>
                <c:pt idx="140">
                  <c:v>868.27561355035505</c:v>
                </c:pt>
                <c:pt idx="141">
                  <c:v>876.39496737899958</c:v>
                </c:pt>
                <c:pt idx="142">
                  <c:v>920.74418780964322</c:v>
                </c:pt>
                <c:pt idx="143">
                  <c:v>919.36521395293744</c:v>
                </c:pt>
                <c:pt idx="144">
                  <c:v>919.36521395293744</c:v>
                </c:pt>
                <c:pt idx="145">
                  <c:v>919.36521395293744</c:v>
                </c:pt>
                <c:pt idx="146">
                  <c:v>920.3887862831881</c:v>
                </c:pt>
                <c:pt idx="147">
                  <c:v>931.74916921240401</c:v>
                </c:pt>
                <c:pt idx="148">
                  <c:v>913.92901372179801</c:v>
                </c:pt>
                <c:pt idx="149">
                  <c:v>916.04415558366907</c:v>
                </c:pt>
                <c:pt idx="150">
                  <c:v>918.36428448642778</c:v>
                </c:pt>
                <c:pt idx="151">
                  <c:v>918.36428448642778</c:v>
                </c:pt>
                <c:pt idx="152">
                  <c:v>918.36428448642778</c:v>
                </c:pt>
                <c:pt idx="153">
                  <c:v>882.09682954087225</c:v>
                </c:pt>
                <c:pt idx="154">
                  <c:v>815.75351057619412</c:v>
                </c:pt>
                <c:pt idx="155">
                  <c:v>751.46838551596898</c:v>
                </c:pt>
                <c:pt idx="156">
                  <c:v>680.63948517556287</c:v>
                </c:pt>
                <c:pt idx="157">
                  <c:v>603.44139907526585</c:v>
                </c:pt>
                <c:pt idx="158">
                  <c:v>603.44139907526585</c:v>
                </c:pt>
                <c:pt idx="159">
                  <c:v>603.44139907526585</c:v>
                </c:pt>
                <c:pt idx="160">
                  <c:v>589.46928135090582</c:v>
                </c:pt>
                <c:pt idx="161">
                  <c:v>574.74627148995603</c:v>
                </c:pt>
                <c:pt idx="162">
                  <c:v>577.98791347709221</c:v>
                </c:pt>
                <c:pt idx="163">
                  <c:v>590.52332923923109</c:v>
                </c:pt>
                <c:pt idx="164">
                  <c:v>586.93207403575195</c:v>
                </c:pt>
                <c:pt idx="165">
                  <c:v>586.93207403575195</c:v>
                </c:pt>
                <c:pt idx="166">
                  <c:v>586.93207403575195</c:v>
                </c:pt>
                <c:pt idx="167">
                  <c:v>587.34900728712205</c:v>
                </c:pt>
                <c:pt idx="168">
                  <c:v>622.74173403729799</c:v>
                </c:pt>
                <c:pt idx="169">
                  <c:v>644.69536708471287</c:v>
                </c:pt>
                <c:pt idx="170">
                  <c:v>662.11712900948385</c:v>
                </c:pt>
                <c:pt idx="171">
                  <c:v>647.24551515961684</c:v>
                </c:pt>
                <c:pt idx="172">
                  <c:v>647.24551515961684</c:v>
                </c:pt>
                <c:pt idx="173">
                  <c:v>647.24551515961684</c:v>
                </c:pt>
                <c:pt idx="174">
                  <c:v>668.6283687514848</c:v>
                </c:pt>
                <c:pt idx="175">
                  <c:v>687.70100077001598</c:v>
                </c:pt>
                <c:pt idx="176">
                  <c:v>696.21045924988914</c:v>
                </c:pt>
                <c:pt idx="177">
                  <c:v>695.22415122519897</c:v>
                </c:pt>
                <c:pt idx="178">
                  <c:v>678.33419981970326</c:v>
                </c:pt>
                <c:pt idx="179">
                  <c:v>678.33419981970326</c:v>
                </c:pt>
                <c:pt idx="180">
                  <c:v>678.3665538197032</c:v>
                </c:pt>
                <c:pt idx="181">
                  <c:v>660.90398254176193</c:v>
                </c:pt>
                <c:pt idx="182">
                  <c:v>665.2826177251718</c:v>
                </c:pt>
                <c:pt idx="183">
                  <c:v>658.26349593293594</c:v>
                </c:pt>
                <c:pt idx="184">
                  <c:v>659.63947114539405</c:v>
                </c:pt>
                <c:pt idx="185">
                  <c:v>674.62190964003798</c:v>
                </c:pt>
                <c:pt idx="186">
                  <c:v>674.62190964003798</c:v>
                </c:pt>
                <c:pt idx="187">
                  <c:v>674.62190964003798</c:v>
                </c:pt>
                <c:pt idx="188">
                  <c:v>676.70156276352088</c:v>
                </c:pt>
                <c:pt idx="189">
                  <c:v>710.1987643393802</c:v>
                </c:pt>
                <c:pt idx="190">
                  <c:v>763.88119569038304</c:v>
                </c:pt>
                <c:pt idx="191">
                  <c:v>787.54832160744104</c:v>
                </c:pt>
                <c:pt idx="192">
                  <c:v>797.8478654107048</c:v>
                </c:pt>
                <c:pt idx="193">
                  <c:v>797.84786541070389</c:v>
                </c:pt>
                <c:pt idx="194">
                  <c:v>797.8478654107048</c:v>
                </c:pt>
                <c:pt idx="195">
                  <c:v>818.02945845287218</c:v>
                </c:pt>
                <c:pt idx="196">
                  <c:v>833.49788923212986</c:v>
                </c:pt>
                <c:pt idx="197">
                  <c:v>855.38788958323414</c:v>
                </c:pt>
                <c:pt idx="198">
                  <c:v>870.40507941309079</c:v>
                </c:pt>
                <c:pt idx="199">
                  <c:v>871.7874947412929</c:v>
                </c:pt>
                <c:pt idx="200">
                  <c:v>871.7874947412929</c:v>
                </c:pt>
                <c:pt idx="201">
                  <c:v>871.7874947412929</c:v>
                </c:pt>
                <c:pt idx="202">
                  <c:v>866.32044460134682</c:v>
                </c:pt>
                <c:pt idx="203">
                  <c:v>885.55897319725818</c:v>
                </c:pt>
                <c:pt idx="204">
                  <c:v>907.3060030365001</c:v>
                </c:pt>
                <c:pt idx="205">
                  <c:v>858.38587142997267</c:v>
                </c:pt>
                <c:pt idx="206">
                  <c:v>872.66755889467311</c:v>
                </c:pt>
                <c:pt idx="207">
                  <c:v>872.66755889467311</c:v>
                </c:pt>
                <c:pt idx="208">
                  <c:v>872.66755889467311</c:v>
                </c:pt>
                <c:pt idx="209">
                  <c:v>925.67826150984797</c:v>
                </c:pt>
                <c:pt idx="210">
                  <c:v>1008.7021208243046</c:v>
                </c:pt>
                <c:pt idx="211">
                  <c:v>1022.6570264685677</c:v>
                </c:pt>
                <c:pt idx="212">
                  <c:v>1027.1400567183114</c:v>
                </c:pt>
                <c:pt idx="213">
                  <c:v>1036.356486133358</c:v>
                </c:pt>
                <c:pt idx="214">
                  <c:v>1036.356486133358</c:v>
                </c:pt>
                <c:pt idx="215">
                  <c:v>1036.356486133358</c:v>
                </c:pt>
                <c:pt idx="216">
                  <c:v>1031.7852310144685</c:v>
                </c:pt>
                <c:pt idx="217">
                  <c:v>1004.7560825531141</c:v>
                </c:pt>
                <c:pt idx="218">
                  <c:v>986.37493537588318</c:v>
                </c:pt>
                <c:pt idx="219">
                  <c:v>966.50066986239256</c:v>
                </c:pt>
                <c:pt idx="220">
                  <c:v>931.12372967985175</c:v>
                </c:pt>
                <c:pt idx="221">
                  <c:v>931.12372967985175</c:v>
                </c:pt>
                <c:pt idx="222">
                  <c:v>931.12372967985175</c:v>
                </c:pt>
                <c:pt idx="223">
                  <c:v>914.7368051712217</c:v>
                </c:pt>
                <c:pt idx="224">
                  <c:v>889.83561658467636</c:v>
                </c:pt>
                <c:pt idx="225">
                  <c:v>898.02959840877111</c:v>
                </c:pt>
                <c:pt idx="226">
                  <c:v>907.69809032258922</c:v>
                </c:pt>
                <c:pt idx="227">
                  <c:v>914.84980745270309</c:v>
                </c:pt>
                <c:pt idx="228">
                  <c:v>914.849807452704</c:v>
                </c:pt>
                <c:pt idx="229">
                  <c:v>914.849807452704</c:v>
                </c:pt>
                <c:pt idx="230">
                  <c:v>905.010205752704</c:v>
                </c:pt>
                <c:pt idx="231">
                  <c:v>905.09763140139307</c:v>
                </c:pt>
                <c:pt idx="232">
                  <c:v>1013.529191391214</c:v>
                </c:pt>
                <c:pt idx="233">
                  <c:v>1036.2240639724669</c:v>
                </c:pt>
                <c:pt idx="234">
                  <c:v>1069.7912082274051</c:v>
                </c:pt>
                <c:pt idx="235">
                  <c:v>1069.791208227404</c:v>
                </c:pt>
                <c:pt idx="236">
                  <c:v>1069.791208227404</c:v>
                </c:pt>
                <c:pt idx="237">
                  <c:v>1116.0880788088111</c:v>
                </c:pt>
                <c:pt idx="238">
                  <c:v>1121.8548714344388</c:v>
                </c:pt>
                <c:pt idx="239">
                  <c:v>1182.6383657182773</c:v>
                </c:pt>
                <c:pt idx="240">
                  <c:v>1227.1455620593488</c:v>
                </c:pt>
                <c:pt idx="241">
                  <c:v>1272.9301215101495</c:v>
                </c:pt>
                <c:pt idx="242">
                  <c:v>1272.9301215101495</c:v>
                </c:pt>
                <c:pt idx="243">
                  <c:v>1272.9301215101505</c:v>
                </c:pt>
                <c:pt idx="244">
                  <c:v>1286.1099594117588</c:v>
                </c:pt>
                <c:pt idx="245">
                  <c:v>1293.4547144575067</c:v>
                </c:pt>
                <c:pt idx="246">
                  <c:v>1298.2894380507314</c:v>
                </c:pt>
                <c:pt idx="247">
                  <c:v>1302.1788290366226</c:v>
                </c:pt>
                <c:pt idx="248">
                  <c:v>1279.994096497911</c:v>
                </c:pt>
                <c:pt idx="249">
                  <c:v>1279.994096497921</c:v>
                </c:pt>
                <c:pt idx="250">
                  <c:v>1279.9940964979196</c:v>
                </c:pt>
                <c:pt idx="251">
                  <c:v>1279.4735561809289</c:v>
                </c:pt>
                <c:pt idx="252">
                  <c:v>1307.6888749428267</c:v>
                </c:pt>
                <c:pt idx="253">
                  <c:v>1307.0070441234507</c:v>
                </c:pt>
                <c:pt idx="254">
                  <c:v>1274.5306018780886</c:v>
                </c:pt>
                <c:pt idx="255">
                  <c:v>1272.529878518194</c:v>
                </c:pt>
                <c:pt idx="256">
                  <c:v>1272.529878518194</c:v>
                </c:pt>
                <c:pt idx="257">
                  <c:v>1272.529878518194</c:v>
                </c:pt>
                <c:pt idx="258">
                  <c:v>1283.5439927498471</c:v>
                </c:pt>
                <c:pt idx="259">
                  <c:v>1351.1262712455741</c:v>
                </c:pt>
                <c:pt idx="260">
                  <c:v>1345.2041994022975</c:v>
                </c:pt>
                <c:pt idx="261">
                  <c:v>1373.6509697898532</c:v>
                </c:pt>
                <c:pt idx="262">
                  <c:v>1369.685722087429</c:v>
                </c:pt>
                <c:pt idx="263">
                  <c:v>1369.6594203874276</c:v>
                </c:pt>
                <c:pt idx="264">
                  <c:v>1369.6594203874276</c:v>
                </c:pt>
                <c:pt idx="265">
                  <c:v>1387.2976985266653</c:v>
                </c:pt>
                <c:pt idx="266">
                  <c:v>1441.5468909101598</c:v>
                </c:pt>
                <c:pt idx="267">
                  <c:v>1405.4022901328594</c:v>
                </c:pt>
                <c:pt idx="268">
                  <c:v>1385.131300899166</c:v>
                </c:pt>
                <c:pt idx="269">
                  <c:v>1396.0598238298321</c:v>
                </c:pt>
                <c:pt idx="270">
                  <c:v>1396.0598238298321</c:v>
                </c:pt>
                <c:pt idx="271">
                  <c:v>1396.0598238298321</c:v>
                </c:pt>
                <c:pt idx="272">
                  <c:v>1402.5790201240588</c:v>
                </c:pt>
                <c:pt idx="273">
                  <c:v>1405.8518597336438</c:v>
                </c:pt>
                <c:pt idx="274">
                  <c:v>1393.6630343831321</c:v>
                </c:pt>
                <c:pt idx="275">
                  <c:v>1375.0636847720509</c:v>
                </c:pt>
                <c:pt idx="276">
                  <c:v>1363.6456057365813</c:v>
                </c:pt>
                <c:pt idx="277">
                  <c:v>1363.6456057365813</c:v>
                </c:pt>
                <c:pt idx="278">
                  <c:v>1363.6456057365813</c:v>
                </c:pt>
                <c:pt idx="279">
                  <c:v>1343.8435805097406</c:v>
                </c:pt>
                <c:pt idx="280">
                  <c:v>1352.2061066050023</c:v>
                </c:pt>
                <c:pt idx="281">
                  <c:v>1371.4300163977537</c:v>
                </c:pt>
                <c:pt idx="282">
                  <c:v>1350.982487786983</c:v>
                </c:pt>
                <c:pt idx="283">
                  <c:v>1304.6584386156512</c:v>
                </c:pt>
                <c:pt idx="284">
                  <c:v>1304.6584386156512</c:v>
                </c:pt>
                <c:pt idx="285">
                  <c:v>1304.6584386156512</c:v>
                </c:pt>
                <c:pt idx="286">
                  <c:v>1291.5792419343345</c:v>
                </c:pt>
                <c:pt idx="287">
                  <c:v>1268.5331998152299</c:v>
                </c:pt>
                <c:pt idx="288">
                  <c:v>1305.763427619042</c:v>
                </c:pt>
                <c:pt idx="289">
                  <c:v>1265.1094306740506</c:v>
                </c:pt>
                <c:pt idx="290">
                  <c:v>1168.7175597986434</c:v>
                </c:pt>
                <c:pt idx="291">
                  <c:v>1168.7175597986434</c:v>
                </c:pt>
                <c:pt idx="292">
                  <c:v>1168.7175597986434</c:v>
                </c:pt>
                <c:pt idx="293">
                  <c:v>1142.1267621603881</c:v>
                </c:pt>
                <c:pt idx="294">
                  <c:v>1078.2920636023671</c:v>
                </c:pt>
                <c:pt idx="295">
                  <c:v>1078.2920636023671</c:v>
                </c:pt>
                <c:pt idx="296">
                  <c:v>1033.9468349200836</c:v>
                </c:pt>
                <c:pt idx="297">
                  <c:v>1010.5456426854307</c:v>
                </c:pt>
                <c:pt idx="298">
                  <c:v>1010.5456426854307</c:v>
                </c:pt>
                <c:pt idx="299">
                  <c:v>1010.5456426854307</c:v>
                </c:pt>
                <c:pt idx="300">
                  <c:v>1068.5657814229262</c:v>
                </c:pt>
                <c:pt idx="301">
                  <c:v>1063.9468672207579</c:v>
                </c:pt>
                <c:pt idx="302">
                  <c:v>1087.6515902002177</c:v>
                </c:pt>
                <c:pt idx="303">
                  <c:v>1081.7266058447829</c:v>
                </c:pt>
                <c:pt idx="304">
                  <c:v>1074.1718581973921</c:v>
                </c:pt>
                <c:pt idx="305">
                  <c:v>1074.1718581973921</c:v>
                </c:pt>
                <c:pt idx="306">
                  <c:v>1074.1718581973921</c:v>
                </c:pt>
                <c:pt idx="307">
                  <c:v>1033.3580180504264</c:v>
                </c:pt>
                <c:pt idx="308">
                  <c:v>1046.2337893007327</c:v>
                </c:pt>
                <c:pt idx="309">
                  <c:v>1060.1832653183781</c:v>
                </c:pt>
                <c:pt idx="310">
                  <c:v>1066.8404947967397</c:v>
                </c:pt>
                <c:pt idx="311">
                  <c:v>1065.0786565285928</c:v>
                </c:pt>
                <c:pt idx="312">
                  <c:v>1065.0786565285919</c:v>
                </c:pt>
                <c:pt idx="313">
                  <c:v>1065.0786565285919</c:v>
                </c:pt>
                <c:pt idx="314">
                  <c:v>1093.0494887325342</c:v>
                </c:pt>
                <c:pt idx="315">
                  <c:v>1131.8616970714131</c:v>
                </c:pt>
                <c:pt idx="316">
                  <c:v>1144.6952355711023</c:v>
                </c:pt>
                <c:pt idx="317">
                  <c:v>1169.2269620548518</c:v>
                </c:pt>
                <c:pt idx="318">
                  <c:v>1198.1304982333324</c:v>
                </c:pt>
                <c:pt idx="319">
                  <c:v>1198.1304982333324</c:v>
                </c:pt>
                <c:pt idx="320">
                  <c:v>1198.1304982333324</c:v>
                </c:pt>
                <c:pt idx="321">
                  <c:v>1215.1324298294746</c:v>
                </c:pt>
                <c:pt idx="322">
                  <c:v>1244.6919345819958</c:v>
                </c:pt>
                <c:pt idx="323">
                  <c:v>1209.3586608489138</c:v>
                </c:pt>
                <c:pt idx="324">
                  <c:v>1182.4567662802658</c:v>
                </c:pt>
                <c:pt idx="325">
                  <c:v>1168.5847111438854</c:v>
                </c:pt>
                <c:pt idx="326">
                  <c:v>1168.5847111438854</c:v>
                </c:pt>
                <c:pt idx="327">
                  <c:v>1168.5847111438854</c:v>
                </c:pt>
                <c:pt idx="328">
                  <c:v>1147.3030269215863</c:v>
                </c:pt>
                <c:pt idx="329">
                  <c:v>1204.6921705753186</c:v>
                </c:pt>
                <c:pt idx="330">
                  <c:v>1199.7324486215841</c:v>
                </c:pt>
                <c:pt idx="331">
                  <c:v>1236.0288016634431</c:v>
                </c:pt>
                <c:pt idx="332">
                  <c:v>1217.1448008056605</c:v>
                </c:pt>
                <c:pt idx="333">
                  <c:v>1217.1448008056595</c:v>
                </c:pt>
                <c:pt idx="334">
                  <c:v>1217.1448008056605</c:v>
                </c:pt>
                <c:pt idx="335">
                  <c:v>1183.6004241903938</c:v>
                </c:pt>
                <c:pt idx="336">
                  <c:v>1115.1035575545877</c:v>
                </c:pt>
                <c:pt idx="337">
                  <c:v>1108.7975978160293</c:v>
                </c:pt>
                <c:pt idx="338">
                  <c:v>1085.479009449213</c:v>
                </c:pt>
                <c:pt idx="339">
                  <c:v>1023.6424892206364</c:v>
                </c:pt>
                <c:pt idx="340">
                  <c:v>1023.6424892206364</c:v>
                </c:pt>
                <c:pt idx="341">
                  <c:v>1023.6424892206364</c:v>
                </c:pt>
                <c:pt idx="342">
                  <c:v>1001.486134865328</c:v>
                </c:pt>
                <c:pt idx="343">
                  <c:v>1014.9509455862523</c:v>
                </c:pt>
                <c:pt idx="344">
                  <c:v>967.7750188627947</c:v>
                </c:pt>
                <c:pt idx="345">
                  <c:v>882.98138337091302</c:v>
                </c:pt>
                <c:pt idx="346">
                  <c:v>792.35500164013445</c:v>
                </c:pt>
                <c:pt idx="347">
                  <c:v>792.35500164013445</c:v>
                </c:pt>
                <c:pt idx="348">
                  <c:v>791.70587248819481</c:v>
                </c:pt>
                <c:pt idx="349">
                  <c:v>734.25326986043797</c:v>
                </c:pt>
                <c:pt idx="350">
                  <c:v>713.27350204868389</c:v>
                </c:pt>
                <c:pt idx="351">
                  <c:v>712.98400616514823</c:v>
                </c:pt>
                <c:pt idx="352">
                  <c:v>717.31487509404872</c:v>
                </c:pt>
                <c:pt idx="353">
                  <c:v>694.46325519390678</c:v>
                </c:pt>
                <c:pt idx="354">
                  <c:v>694.46325519390678</c:v>
                </c:pt>
                <c:pt idx="355">
                  <c:v>694.46325519390678</c:v>
                </c:pt>
                <c:pt idx="356">
                  <c:v>708.11218188551948</c:v>
                </c:pt>
                <c:pt idx="357">
                  <c:v>707.87551609911952</c:v>
                </c:pt>
                <c:pt idx="358">
                  <c:v>707.87551609911952</c:v>
                </c:pt>
                <c:pt idx="359">
                  <c:v>707.87551609911952</c:v>
                </c:pt>
                <c:pt idx="360">
                  <c:v>707.89821103711938</c:v>
                </c:pt>
                <c:pt idx="361">
                  <c:v>707.89821103711938</c:v>
                </c:pt>
                <c:pt idx="362">
                  <c:v>707.89821103711938</c:v>
                </c:pt>
                <c:pt idx="363">
                  <c:v>692.40413815823717</c:v>
                </c:pt>
                <c:pt idx="364">
                  <c:v>686.07879366295356</c:v>
                </c:pt>
                <c:pt idx="365">
                  <c:v>686.07879366295356</c:v>
                </c:pt>
                <c:pt idx="366">
                  <c:v>701.54554196024662</c:v>
                </c:pt>
                <c:pt idx="367">
                  <c:v>678.20198727379</c:v>
                </c:pt>
                <c:pt idx="368">
                  <c:v>678.20198727379</c:v>
                </c:pt>
                <c:pt idx="369">
                  <c:v>678.20198727379</c:v>
                </c:pt>
                <c:pt idx="370">
                  <c:v>656.30604802742494</c:v>
                </c:pt>
                <c:pt idx="371">
                  <c:v>658.93551748114442</c:v>
                </c:pt>
                <c:pt idx="372">
                  <c:v>662.60162470553064</c:v>
                </c:pt>
                <c:pt idx="373">
                  <c:v>685.50553748922061</c:v>
                </c:pt>
                <c:pt idx="374">
                  <c:v>727.7437364727574</c:v>
                </c:pt>
                <c:pt idx="375">
                  <c:v>727.74373647276741</c:v>
                </c:pt>
                <c:pt idx="376">
                  <c:v>727.74373647276741</c:v>
                </c:pt>
                <c:pt idx="377">
                  <c:v>737.68863684492806</c:v>
                </c:pt>
                <c:pt idx="378">
                  <c:v>758.79701064786832</c:v>
                </c:pt>
                <c:pt idx="379">
                  <c:v>770.79285944487924</c:v>
                </c:pt>
                <c:pt idx="380">
                  <c:v>783.33053507675959</c:v>
                </c:pt>
                <c:pt idx="381">
                  <c:v>867.32593042936151</c:v>
                </c:pt>
                <c:pt idx="382">
                  <c:v>867.32593042936151</c:v>
                </c:pt>
                <c:pt idx="383">
                  <c:v>867.32593042936151</c:v>
                </c:pt>
                <c:pt idx="384">
                  <c:v>948.75180860820012</c:v>
                </c:pt>
                <c:pt idx="385">
                  <c:v>959.99009878216123</c:v>
                </c:pt>
                <c:pt idx="386">
                  <c:v>1001.22654235158</c:v>
                </c:pt>
                <c:pt idx="387">
                  <c:v>1066.600512627768</c:v>
                </c:pt>
                <c:pt idx="388">
                  <c:v>1085.2913333153251</c:v>
                </c:pt>
                <c:pt idx="389">
                  <c:v>1085.2913333153251</c:v>
                </c:pt>
                <c:pt idx="390">
                  <c:v>1085.2913333153251</c:v>
                </c:pt>
                <c:pt idx="391">
                  <c:v>1096.819518139655</c:v>
                </c:pt>
                <c:pt idx="392">
                  <c:v>1120.0687999324532</c:v>
                </c:pt>
                <c:pt idx="393">
                  <c:v>1121.3343308200099</c:v>
                </c:pt>
                <c:pt idx="394">
                  <c:v>1124.3660238804346</c:v>
                </c:pt>
                <c:pt idx="395">
                  <c:v>1124.8846054811843</c:v>
                </c:pt>
                <c:pt idx="396">
                  <c:v>1124.8540814811845</c:v>
                </c:pt>
                <c:pt idx="397">
                  <c:v>1124.8540814811845</c:v>
                </c:pt>
                <c:pt idx="398">
                  <c:v>1126.4080401083386</c:v>
                </c:pt>
                <c:pt idx="399">
                  <c:v>1198.0934517928513</c:v>
                </c:pt>
                <c:pt idx="400">
                  <c:v>1203.2612602669419</c:v>
                </c:pt>
                <c:pt idx="401">
                  <c:v>1232.0885776870691</c:v>
                </c:pt>
                <c:pt idx="402">
                  <c:v>1276.2068721817618</c:v>
                </c:pt>
                <c:pt idx="403">
                  <c:v>1276.2068721817618</c:v>
                </c:pt>
                <c:pt idx="404">
                  <c:v>1276.2068721817607</c:v>
                </c:pt>
                <c:pt idx="405">
                  <c:v>1278.0495089237575</c:v>
                </c:pt>
                <c:pt idx="406">
                  <c:v>1279.8730960521048</c:v>
                </c:pt>
                <c:pt idx="407">
                  <c:v>1339.9258267039754</c:v>
                </c:pt>
                <c:pt idx="408">
                  <c:v>1377.2333210823335</c:v>
                </c:pt>
                <c:pt idx="409">
                  <c:v>1344.2404405716918</c:v>
                </c:pt>
                <c:pt idx="410">
                  <c:v>1344.2404405716918</c:v>
                </c:pt>
                <c:pt idx="411">
                  <c:v>1344.2404405716918</c:v>
                </c:pt>
                <c:pt idx="412">
                  <c:v>1299.0837909612567</c:v>
                </c:pt>
                <c:pt idx="413">
                  <c:v>1277.7730220903211</c:v>
                </c:pt>
                <c:pt idx="414">
                  <c:v>1265.344726223954</c:v>
                </c:pt>
                <c:pt idx="415">
                  <c:v>1307.5476433533627</c:v>
                </c:pt>
                <c:pt idx="416">
                  <c:v>1266.778280968349</c:v>
                </c:pt>
                <c:pt idx="417">
                  <c:v>1266.778280968349</c:v>
                </c:pt>
                <c:pt idx="418">
                  <c:v>1266.778280968349</c:v>
                </c:pt>
                <c:pt idx="419">
                  <c:v>1269.760922839856</c:v>
                </c:pt>
                <c:pt idx="420">
                  <c:v>1293.6918364200878</c:v>
                </c:pt>
                <c:pt idx="421">
                  <c:v>1304.6100393942204</c:v>
                </c:pt>
                <c:pt idx="422">
                  <c:v>1291.0242565161043</c:v>
                </c:pt>
                <c:pt idx="423">
                  <c:v>1270.0585789761965</c:v>
                </c:pt>
                <c:pt idx="424">
                  <c:v>1270.0245909761964</c:v>
                </c:pt>
                <c:pt idx="425">
                  <c:v>1270.0245909761964</c:v>
                </c:pt>
                <c:pt idx="426">
                  <c:v>1213.0861499819939</c:v>
                </c:pt>
                <c:pt idx="427">
                  <c:v>1153.3494886147041</c:v>
                </c:pt>
                <c:pt idx="428">
                  <c:v>1067.8182035259629</c:v>
                </c:pt>
                <c:pt idx="429">
                  <c:v>1058.1942274790811</c:v>
                </c:pt>
                <c:pt idx="430">
                  <c:v>1021.0726837950422</c:v>
                </c:pt>
                <c:pt idx="431">
                  <c:v>1021.0726837950422</c:v>
                </c:pt>
                <c:pt idx="432">
                  <c:v>1021.0726837950422</c:v>
                </c:pt>
                <c:pt idx="433">
                  <c:v>1013.2420768446927</c:v>
                </c:pt>
                <c:pt idx="434">
                  <c:v>1057.4304603416479</c:v>
                </c:pt>
                <c:pt idx="435">
                  <c:v>1005.9656784767176</c:v>
                </c:pt>
                <c:pt idx="436">
                  <c:v>982.57142607837227</c:v>
                </c:pt>
                <c:pt idx="437">
                  <c:v>967.8356367940637</c:v>
                </c:pt>
                <c:pt idx="438">
                  <c:v>967.8356367940637</c:v>
                </c:pt>
                <c:pt idx="439">
                  <c:v>967.8356367940637</c:v>
                </c:pt>
                <c:pt idx="440">
                  <c:v>961.55328144538146</c:v>
                </c:pt>
                <c:pt idx="441">
                  <c:v>974.21993581471304</c:v>
                </c:pt>
                <c:pt idx="442">
                  <c:v>971.95178479681556</c:v>
                </c:pt>
                <c:pt idx="443">
                  <c:v>965.71403874692896</c:v>
                </c:pt>
                <c:pt idx="444">
                  <c:v>966.31479598939973</c:v>
                </c:pt>
                <c:pt idx="445">
                  <c:v>966.31479598939973</c:v>
                </c:pt>
                <c:pt idx="446">
                  <c:v>966.31479598939973</c:v>
                </c:pt>
                <c:pt idx="447">
                  <c:v>934.6898035438353</c:v>
                </c:pt>
                <c:pt idx="448">
                  <c:v>931.06411557191609</c:v>
                </c:pt>
                <c:pt idx="449">
                  <c:v>960.60373029620473</c:v>
                </c:pt>
                <c:pt idx="450">
                  <c:v>980.525878499295</c:v>
                </c:pt>
                <c:pt idx="451">
                  <c:v>972.1194583299241</c:v>
                </c:pt>
                <c:pt idx="452">
                  <c:v>972.1194583299241</c:v>
                </c:pt>
                <c:pt idx="453">
                  <c:v>972.1194583299241</c:v>
                </c:pt>
                <c:pt idx="454">
                  <c:v>984.29173217127095</c:v>
                </c:pt>
                <c:pt idx="455">
                  <c:v>1044.890740392869</c:v>
                </c:pt>
                <c:pt idx="456">
                  <c:v>992.75785929619997</c:v>
                </c:pt>
                <c:pt idx="457">
                  <c:v>997.18237061776665</c:v>
                </c:pt>
                <c:pt idx="458">
                  <c:v>1019.4503788413189</c:v>
                </c:pt>
                <c:pt idx="459">
                  <c:v>1019.4503788413189</c:v>
                </c:pt>
                <c:pt idx="460">
                  <c:v>1019.4503788413189</c:v>
                </c:pt>
                <c:pt idx="461">
                  <c:v>1038.3431612077422</c:v>
                </c:pt>
                <c:pt idx="462">
                  <c:v>1009.2965782191632</c:v>
                </c:pt>
                <c:pt idx="463">
                  <c:v>1010.2760129837018</c:v>
                </c:pt>
                <c:pt idx="464">
                  <c:v>942.99927232408152</c:v>
                </c:pt>
                <c:pt idx="465">
                  <c:v>946.40183450158122</c:v>
                </c:pt>
                <c:pt idx="466">
                  <c:v>946.40183450158122</c:v>
                </c:pt>
                <c:pt idx="467">
                  <c:v>946.40183450158122</c:v>
                </c:pt>
                <c:pt idx="468">
                  <c:v>945.63638520976144</c:v>
                </c:pt>
                <c:pt idx="469">
                  <c:v>968.31776509002998</c:v>
                </c:pt>
                <c:pt idx="470">
                  <c:v>906.18916108231747</c:v>
                </c:pt>
                <c:pt idx="471">
                  <c:v>903.37491349011384</c:v>
                </c:pt>
                <c:pt idx="472">
                  <c:v>910.7563190650244</c:v>
                </c:pt>
                <c:pt idx="473">
                  <c:v>910.7563190650244</c:v>
                </c:pt>
                <c:pt idx="474">
                  <c:v>910.7563190650244</c:v>
                </c:pt>
                <c:pt idx="475">
                  <c:v>944.51507151651458</c:v>
                </c:pt>
                <c:pt idx="476">
                  <c:v>960.57619027034855</c:v>
                </c:pt>
                <c:pt idx="477">
                  <c:v>947.61443990015016</c:v>
                </c:pt>
                <c:pt idx="478">
                  <c:v>970.3423612782675</c:v>
                </c:pt>
                <c:pt idx="479">
                  <c:v>969.62319956750207</c:v>
                </c:pt>
                <c:pt idx="480">
                  <c:v>969.62319956749207</c:v>
                </c:pt>
                <c:pt idx="481">
                  <c:v>969.62319956749207</c:v>
                </c:pt>
                <c:pt idx="482">
                  <c:v>932.3470794189974</c:v>
                </c:pt>
                <c:pt idx="483">
                  <c:v>984.90105849947042</c:v>
                </c:pt>
                <c:pt idx="484">
                  <c:v>993.14894807903727</c:v>
                </c:pt>
                <c:pt idx="485">
                  <c:v>953.10498811986872</c:v>
                </c:pt>
                <c:pt idx="486">
                  <c:v>951.95064541986835</c:v>
                </c:pt>
                <c:pt idx="487">
                  <c:v>951.95064541985835</c:v>
                </c:pt>
                <c:pt idx="488">
                  <c:v>951.95064541986835</c:v>
                </c:pt>
                <c:pt idx="489">
                  <c:v>930.96157727403306</c:v>
                </c:pt>
                <c:pt idx="490">
                  <c:v>914.79703018404575</c:v>
                </c:pt>
                <c:pt idx="491">
                  <c:v>850.75193178036</c:v>
                </c:pt>
                <c:pt idx="492">
                  <c:v>849.68741102821457</c:v>
                </c:pt>
                <c:pt idx="493">
                  <c:v>877.19548951231081</c:v>
                </c:pt>
                <c:pt idx="494">
                  <c:v>877.19548951231081</c:v>
                </c:pt>
                <c:pt idx="495">
                  <c:v>877.19548951231081</c:v>
                </c:pt>
                <c:pt idx="496">
                  <c:v>880.82685298894205</c:v>
                </c:pt>
                <c:pt idx="497">
                  <c:v>881.08983172308592</c:v>
                </c:pt>
                <c:pt idx="498">
                  <c:v>903.32668236436677</c:v>
                </c:pt>
                <c:pt idx="499">
                  <c:v>926.63709535269095</c:v>
                </c:pt>
                <c:pt idx="500">
                  <c:v>949.69336286596115</c:v>
                </c:pt>
                <c:pt idx="501">
                  <c:v>949.69336286596115</c:v>
                </c:pt>
                <c:pt idx="502">
                  <c:v>949.69336286596115</c:v>
                </c:pt>
                <c:pt idx="503">
                  <c:v>955.77103485090845</c:v>
                </c:pt>
                <c:pt idx="504">
                  <c:v>914.86425324414085</c:v>
                </c:pt>
                <c:pt idx="505">
                  <c:v>876.6041482232423</c:v>
                </c:pt>
                <c:pt idx="506">
                  <c:v>829.49582706063461</c:v>
                </c:pt>
                <c:pt idx="507">
                  <c:v>829.5026216149555</c:v>
                </c:pt>
                <c:pt idx="508">
                  <c:v>829.5026216149555</c:v>
                </c:pt>
                <c:pt idx="509">
                  <c:v>829.5026216149555</c:v>
                </c:pt>
                <c:pt idx="510">
                  <c:v>815.72675407206134</c:v>
                </c:pt>
                <c:pt idx="511">
                  <c:v>824.52177620744726</c:v>
                </c:pt>
                <c:pt idx="512">
                  <c:v>802.82068832898585</c:v>
                </c:pt>
                <c:pt idx="513">
                  <c:v>802.80865408209218</c:v>
                </c:pt>
                <c:pt idx="514">
                  <c:v>777.88084094988903</c:v>
                </c:pt>
                <c:pt idx="515">
                  <c:v>777.88084094988801</c:v>
                </c:pt>
                <c:pt idx="516">
                  <c:v>777.88084094988903</c:v>
                </c:pt>
                <c:pt idx="517">
                  <c:v>774.80551044988817</c:v>
                </c:pt>
                <c:pt idx="518">
                  <c:v>750.15127841106141</c:v>
                </c:pt>
                <c:pt idx="519">
                  <c:v>725.0361569423626</c:v>
                </c:pt>
                <c:pt idx="520">
                  <c:v>717.09221518037305</c:v>
                </c:pt>
                <c:pt idx="521">
                  <c:v>711.81501928087812</c:v>
                </c:pt>
                <c:pt idx="522">
                  <c:v>711.81501928087812</c:v>
                </c:pt>
                <c:pt idx="523">
                  <c:v>711.81501928087812</c:v>
                </c:pt>
                <c:pt idx="524">
                  <c:v>708.52233425714053</c:v>
                </c:pt>
                <c:pt idx="525">
                  <c:v>697.21200224743643</c:v>
                </c:pt>
                <c:pt idx="526">
                  <c:v>617.02293643062785</c:v>
                </c:pt>
                <c:pt idx="527">
                  <c:v>631.80732442107785</c:v>
                </c:pt>
                <c:pt idx="528">
                  <c:v>651.77558493031347</c:v>
                </c:pt>
                <c:pt idx="529">
                  <c:v>651.77558493031347</c:v>
                </c:pt>
                <c:pt idx="530">
                  <c:v>651.77558493031347</c:v>
                </c:pt>
                <c:pt idx="531">
                  <c:v>674.56190143530023</c:v>
                </c:pt>
                <c:pt idx="532">
                  <c:v>715.19339316992102</c:v>
                </c:pt>
                <c:pt idx="533">
                  <c:v>693.87559749163006</c:v>
                </c:pt>
                <c:pt idx="534">
                  <c:v>701.98746981043439</c:v>
                </c:pt>
                <c:pt idx="535">
                  <c:v>702.80695940789008</c:v>
                </c:pt>
                <c:pt idx="536">
                  <c:v>702.84157740788999</c:v>
                </c:pt>
                <c:pt idx="537">
                  <c:v>702.84157740788999</c:v>
                </c:pt>
                <c:pt idx="538">
                  <c:v>726.9098850751011</c:v>
                </c:pt>
                <c:pt idx="539">
                  <c:v>757.91394569143995</c:v>
                </c:pt>
                <c:pt idx="540">
                  <c:v>757.77379411449635</c:v>
                </c:pt>
                <c:pt idx="541">
                  <c:v>821.22112914460877</c:v>
                </c:pt>
                <c:pt idx="542">
                  <c:v>825.71892941234137</c:v>
                </c:pt>
                <c:pt idx="543">
                  <c:v>825.71892941234137</c:v>
                </c:pt>
                <c:pt idx="544">
                  <c:v>825.71892941234137</c:v>
                </c:pt>
                <c:pt idx="545">
                  <c:v>834.77828754529878</c:v>
                </c:pt>
                <c:pt idx="546">
                  <c:v>863.4840699058318</c:v>
                </c:pt>
                <c:pt idx="547">
                  <c:v>860.72870361744447</c:v>
                </c:pt>
                <c:pt idx="548">
                  <c:v>837.51325193723733</c:v>
                </c:pt>
                <c:pt idx="549">
                  <c:v>833.84864579433577</c:v>
                </c:pt>
                <c:pt idx="550">
                  <c:v>833.84864579433577</c:v>
                </c:pt>
                <c:pt idx="551">
                  <c:v>833.84864579433577</c:v>
                </c:pt>
                <c:pt idx="552">
                  <c:v>827.41968152573963</c:v>
                </c:pt>
                <c:pt idx="553">
                  <c:v>829.9988633793389</c:v>
                </c:pt>
                <c:pt idx="554">
                  <c:v>864.53807732095061</c:v>
                </c:pt>
                <c:pt idx="555">
                  <c:v>865.81695784935744</c:v>
                </c:pt>
                <c:pt idx="556">
                  <c:v>860.35371511230187</c:v>
                </c:pt>
                <c:pt idx="557">
                  <c:v>860.35371511230187</c:v>
                </c:pt>
                <c:pt idx="558">
                  <c:v>860.35371511229187</c:v>
                </c:pt>
                <c:pt idx="559">
                  <c:v>833.08427552207775</c:v>
                </c:pt>
                <c:pt idx="560">
                  <c:v>859.43523936497604</c:v>
                </c:pt>
                <c:pt idx="561">
                  <c:v>857.75970963295197</c:v>
                </c:pt>
                <c:pt idx="562">
                  <c:v>859.22506575941247</c:v>
                </c:pt>
                <c:pt idx="563">
                  <c:v>842.37887800058525</c:v>
                </c:pt>
                <c:pt idx="564">
                  <c:v>842.37887800058525</c:v>
                </c:pt>
                <c:pt idx="565">
                  <c:v>842.37887800058525</c:v>
                </c:pt>
                <c:pt idx="566">
                  <c:v>832.82796574270151</c:v>
                </c:pt>
                <c:pt idx="567">
                  <c:v>810.49024113354187</c:v>
                </c:pt>
                <c:pt idx="568">
                  <c:v>745.53361343996892</c:v>
                </c:pt>
                <c:pt idx="569">
                  <c:v>697.77183295891041</c:v>
                </c:pt>
                <c:pt idx="570">
                  <c:v>668.21472620909924</c:v>
                </c:pt>
                <c:pt idx="571">
                  <c:v>668.21472620909924</c:v>
                </c:pt>
                <c:pt idx="572">
                  <c:v>668.21472620909924</c:v>
                </c:pt>
                <c:pt idx="573">
                  <c:v>619.28773043498495</c:v>
                </c:pt>
                <c:pt idx="574">
                  <c:v>584.93938528192029</c:v>
                </c:pt>
                <c:pt idx="575">
                  <c:v>573.78552691734296</c:v>
                </c:pt>
                <c:pt idx="576">
                  <c:v>541.98960751697962</c:v>
                </c:pt>
                <c:pt idx="577">
                  <c:v>500.0465688018881</c:v>
                </c:pt>
                <c:pt idx="578">
                  <c:v>500.0465688018881</c:v>
                </c:pt>
                <c:pt idx="579">
                  <c:v>500.0465688018881</c:v>
                </c:pt>
                <c:pt idx="580">
                  <c:v>432.47407325968373</c:v>
                </c:pt>
                <c:pt idx="581">
                  <c:v>393.96518297616637</c:v>
                </c:pt>
                <c:pt idx="582">
                  <c:v>354.96590471742826</c:v>
                </c:pt>
                <c:pt idx="583">
                  <c:v>322.75605223537167</c:v>
                </c:pt>
                <c:pt idx="584">
                  <c:v>327.53155239653046</c:v>
                </c:pt>
                <c:pt idx="585">
                  <c:v>327.53155239653046</c:v>
                </c:pt>
                <c:pt idx="586">
                  <c:v>327.53155239653046</c:v>
                </c:pt>
                <c:pt idx="587">
                  <c:v>311.6132216254183</c:v>
                </c:pt>
                <c:pt idx="588">
                  <c:v>298.13590728280548</c:v>
                </c:pt>
                <c:pt idx="589">
                  <c:v>293.54985107247683</c:v>
                </c:pt>
                <c:pt idx="590">
                  <c:v>285.68775721552294</c:v>
                </c:pt>
                <c:pt idx="591">
                  <c:v>290.45650339948924</c:v>
                </c:pt>
                <c:pt idx="592">
                  <c:v>290.45650339948924</c:v>
                </c:pt>
                <c:pt idx="593">
                  <c:v>290.45650339948924</c:v>
                </c:pt>
                <c:pt idx="594">
                  <c:v>295.89622088340894</c:v>
                </c:pt>
                <c:pt idx="595">
                  <c:v>311.321477412425</c:v>
                </c:pt>
                <c:pt idx="596">
                  <c:v>325.45267313068774</c:v>
                </c:pt>
                <c:pt idx="597">
                  <c:v>325.45267313068774</c:v>
                </c:pt>
                <c:pt idx="598">
                  <c:v>324.9459273059378</c:v>
                </c:pt>
                <c:pt idx="599">
                  <c:v>324.9459273059378</c:v>
                </c:pt>
                <c:pt idx="600">
                  <c:v>324.9459273059378</c:v>
                </c:pt>
                <c:pt idx="601">
                  <c:v>376.64977791752449</c:v>
                </c:pt>
                <c:pt idx="602">
                  <c:v>459.98809300589971</c:v>
                </c:pt>
                <c:pt idx="603">
                  <c:v>530.98107641731133</c:v>
                </c:pt>
                <c:pt idx="604">
                  <c:v>588.84921199998996</c:v>
                </c:pt>
                <c:pt idx="605">
                  <c:v>605.143643343343</c:v>
                </c:pt>
                <c:pt idx="606">
                  <c:v>605.143643343343</c:v>
                </c:pt>
                <c:pt idx="607">
                  <c:v>605.143643343343</c:v>
                </c:pt>
                <c:pt idx="608">
                  <c:v>602.11672094624248</c:v>
                </c:pt>
                <c:pt idx="609">
                  <c:v>610.30695814359967</c:v>
                </c:pt>
                <c:pt idx="610">
                  <c:v>697.01434769906803</c:v>
                </c:pt>
                <c:pt idx="611">
                  <c:v>713.65874320691876</c:v>
                </c:pt>
                <c:pt idx="612">
                  <c:v>698.24968890187074</c:v>
                </c:pt>
                <c:pt idx="613">
                  <c:v>698.24968890187074</c:v>
                </c:pt>
                <c:pt idx="614">
                  <c:v>698.24968890187074</c:v>
                </c:pt>
                <c:pt idx="615">
                  <c:v>674.62011034116199</c:v>
                </c:pt>
                <c:pt idx="616">
                  <c:v>723.842219055741</c:v>
                </c:pt>
                <c:pt idx="617">
                  <c:v>691.85639936258303</c:v>
                </c:pt>
                <c:pt idx="618">
                  <c:v>645.2271745414339</c:v>
                </c:pt>
                <c:pt idx="619">
                  <c:v>629.85352679964012</c:v>
                </c:pt>
                <c:pt idx="620">
                  <c:v>629.85352679963012</c:v>
                </c:pt>
                <c:pt idx="621">
                  <c:v>629.85352679964012</c:v>
                </c:pt>
                <c:pt idx="622">
                  <c:v>660.66040909024889</c:v>
                </c:pt>
                <c:pt idx="623">
                  <c:v>639.18352359096423</c:v>
                </c:pt>
                <c:pt idx="624">
                  <c:v>581.46377755633512</c:v>
                </c:pt>
                <c:pt idx="625">
                  <c:v>624.28188182061376</c:v>
                </c:pt>
                <c:pt idx="626">
                  <c:v>608.160730392647</c:v>
                </c:pt>
                <c:pt idx="627">
                  <c:v>608.160730392647</c:v>
                </c:pt>
                <c:pt idx="628">
                  <c:v>608.160730392647</c:v>
                </c:pt>
                <c:pt idx="629">
                  <c:v>684.51342562609307</c:v>
                </c:pt>
                <c:pt idx="630">
                  <c:v>710.360765312583</c:v>
                </c:pt>
                <c:pt idx="631">
                  <c:v>757.4017787771088</c:v>
                </c:pt>
                <c:pt idx="632">
                  <c:v>794.69723407058586</c:v>
                </c:pt>
                <c:pt idx="633">
                  <c:v>787.6411283698269</c:v>
                </c:pt>
                <c:pt idx="634">
                  <c:v>787.6411283698269</c:v>
                </c:pt>
                <c:pt idx="635">
                  <c:v>787.6411283698269</c:v>
                </c:pt>
                <c:pt idx="636">
                  <c:v>822.82757270764932</c:v>
                </c:pt>
                <c:pt idx="637">
                  <c:v>828.62353223801131</c:v>
                </c:pt>
                <c:pt idx="638">
                  <c:v>818.52864336984635</c:v>
                </c:pt>
                <c:pt idx="639">
                  <c:v>759.05448603989976</c:v>
                </c:pt>
                <c:pt idx="640">
                  <c:v>697.28771037131401</c:v>
                </c:pt>
                <c:pt idx="641">
                  <c:v>697.28771037131401</c:v>
                </c:pt>
                <c:pt idx="642">
                  <c:v>697.28771037131401</c:v>
                </c:pt>
                <c:pt idx="643">
                  <c:v>672.545334911841</c:v>
                </c:pt>
                <c:pt idx="644">
                  <c:v>674.16916591323104</c:v>
                </c:pt>
                <c:pt idx="645">
                  <c:v>645.23501600810596</c:v>
                </c:pt>
                <c:pt idx="646">
                  <c:v>602.04431364524805</c:v>
                </c:pt>
                <c:pt idx="647">
                  <c:v>561.46770944514412</c:v>
                </c:pt>
                <c:pt idx="648">
                  <c:v>561.46770944514412</c:v>
                </c:pt>
                <c:pt idx="649">
                  <c:v>561.46770944514412</c:v>
                </c:pt>
                <c:pt idx="650">
                  <c:v>544.13872813935279</c:v>
                </c:pt>
                <c:pt idx="651">
                  <c:v>573.14936684074701</c:v>
                </c:pt>
                <c:pt idx="652">
                  <c:v>598.39158256552082</c:v>
                </c:pt>
                <c:pt idx="653">
                  <c:v>646.3299217759253</c:v>
                </c:pt>
                <c:pt idx="654">
                  <c:v>663.87644982847303</c:v>
                </c:pt>
                <c:pt idx="655">
                  <c:v>663.87644982847303</c:v>
                </c:pt>
                <c:pt idx="656">
                  <c:v>663.80347982847309</c:v>
                </c:pt>
                <c:pt idx="657">
                  <c:v>680.01714916571996</c:v>
                </c:pt>
                <c:pt idx="658">
                  <c:v>697.56058130024189</c:v>
                </c:pt>
                <c:pt idx="659">
                  <c:v>671.23378973401407</c:v>
                </c:pt>
                <c:pt idx="660">
                  <c:v>674.83497028933482</c:v>
                </c:pt>
                <c:pt idx="661">
                  <c:v>673.98348878933496</c:v>
                </c:pt>
                <c:pt idx="662">
                  <c:v>673.98348878933496</c:v>
                </c:pt>
                <c:pt idx="663">
                  <c:v>673.98348878933496</c:v>
                </c:pt>
                <c:pt idx="664">
                  <c:v>676.8627529641501</c:v>
                </c:pt>
                <c:pt idx="665">
                  <c:v>719.00299753435331</c:v>
                </c:pt>
                <c:pt idx="666">
                  <c:v>752.10060016946193</c:v>
                </c:pt>
                <c:pt idx="667">
                  <c:v>790.81004630592702</c:v>
                </c:pt>
                <c:pt idx="668">
                  <c:v>778.14108850130708</c:v>
                </c:pt>
                <c:pt idx="669">
                  <c:v>778.14108850130708</c:v>
                </c:pt>
                <c:pt idx="670">
                  <c:v>778.14108850130708</c:v>
                </c:pt>
                <c:pt idx="671">
                  <c:v>757.43949994412128</c:v>
                </c:pt>
                <c:pt idx="672">
                  <c:v>729.80422675493116</c:v>
                </c:pt>
                <c:pt idx="673">
                  <c:v>693.7422999772599</c:v>
                </c:pt>
                <c:pt idx="674">
                  <c:v>566.7643672714438</c:v>
                </c:pt>
                <c:pt idx="675">
                  <c:v>480.94303306577905</c:v>
                </c:pt>
                <c:pt idx="676">
                  <c:v>480.94303306577905</c:v>
                </c:pt>
                <c:pt idx="677">
                  <c:v>480.94303306577905</c:v>
                </c:pt>
                <c:pt idx="678">
                  <c:v>368.27982195485185</c:v>
                </c:pt>
                <c:pt idx="679">
                  <c:v>356.46487765220911</c:v>
                </c:pt>
                <c:pt idx="680">
                  <c:v>304.06228251891105</c:v>
                </c:pt>
                <c:pt idx="681">
                  <c:v>260.61238530355286</c:v>
                </c:pt>
                <c:pt idx="682">
                  <c:v>239.20830313988102</c:v>
                </c:pt>
                <c:pt idx="683">
                  <c:v>239.20830313988102</c:v>
                </c:pt>
                <c:pt idx="684">
                  <c:v>239.20830313988102</c:v>
                </c:pt>
                <c:pt idx="685">
                  <c:v>259.87732940015997</c:v>
                </c:pt>
                <c:pt idx="686">
                  <c:v>280.18581132516988</c:v>
                </c:pt>
                <c:pt idx="687">
                  <c:v>287.26898969823003</c:v>
                </c:pt>
                <c:pt idx="688">
                  <c:v>279.29608287846611</c:v>
                </c:pt>
                <c:pt idx="689">
                  <c:v>261.92341249357287</c:v>
                </c:pt>
                <c:pt idx="690">
                  <c:v>261.92341249357287</c:v>
                </c:pt>
                <c:pt idx="691">
                  <c:v>261.92341249357287</c:v>
                </c:pt>
                <c:pt idx="692">
                  <c:v>223.52858339014574</c:v>
                </c:pt>
                <c:pt idx="693">
                  <c:v>242.40408825818497</c:v>
                </c:pt>
                <c:pt idx="694">
                  <c:v>253.35761375306612</c:v>
                </c:pt>
                <c:pt idx="695">
                  <c:v>285.65151619906607</c:v>
                </c:pt>
                <c:pt idx="696">
                  <c:v>302.4642089840051</c:v>
                </c:pt>
                <c:pt idx="697">
                  <c:v>302.4642089840051</c:v>
                </c:pt>
                <c:pt idx="698">
                  <c:v>302.4642089840051</c:v>
                </c:pt>
                <c:pt idx="699">
                  <c:v>290.4385868156711</c:v>
                </c:pt>
                <c:pt idx="700">
                  <c:v>235.22526523099594</c:v>
                </c:pt>
                <c:pt idx="701">
                  <c:v>226.03383479479101</c:v>
                </c:pt>
                <c:pt idx="702">
                  <c:v>222.0511408997819</c:v>
                </c:pt>
                <c:pt idx="703">
                  <c:v>222.91277033717793</c:v>
                </c:pt>
                <c:pt idx="704">
                  <c:v>222.91277033717694</c:v>
                </c:pt>
                <c:pt idx="705">
                  <c:v>222.91277033717694</c:v>
                </c:pt>
                <c:pt idx="706">
                  <c:v>260.37974752227001</c:v>
                </c:pt>
                <c:pt idx="707">
                  <c:v>253.45626560187011</c:v>
                </c:pt>
                <c:pt idx="708">
                  <c:v>215.11974488287208</c:v>
                </c:pt>
                <c:pt idx="709">
                  <c:v>200.9941041141501</c:v>
                </c:pt>
                <c:pt idx="710">
                  <c:v>192.62552003411079</c:v>
                </c:pt>
                <c:pt idx="711">
                  <c:v>192.62552003411079</c:v>
                </c:pt>
                <c:pt idx="712">
                  <c:v>192.62552003411079</c:v>
                </c:pt>
                <c:pt idx="713">
                  <c:v>164.00850841396701</c:v>
                </c:pt>
                <c:pt idx="714">
                  <c:v>155.57096659106006</c:v>
                </c:pt>
                <c:pt idx="715">
                  <c:v>128.75440014934205</c:v>
                </c:pt>
                <c:pt idx="716">
                  <c:v>122.33769441235609</c:v>
                </c:pt>
                <c:pt idx="717">
                  <c:v>143.39372572080504</c:v>
                </c:pt>
                <c:pt idx="718">
                  <c:v>143.39372572080504</c:v>
                </c:pt>
                <c:pt idx="719">
                  <c:v>143.39372572080504</c:v>
                </c:pt>
                <c:pt idx="720">
                  <c:v>213.79530088245554</c:v>
                </c:pt>
                <c:pt idx="721">
                  <c:v>282.87820180763316</c:v>
                </c:pt>
                <c:pt idx="722">
                  <c:v>337.25576245529692</c:v>
                </c:pt>
                <c:pt idx="723">
                  <c:v>336.99819472260697</c:v>
                </c:pt>
                <c:pt idx="724">
                  <c:v>338.36604062238689</c:v>
                </c:pt>
                <c:pt idx="725">
                  <c:v>338.36604062238689</c:v>
                </c:pt>
                <c:pt idx="726">
                  <c:v>338.36604062238689</c:v>
                </c:pt>
                <c:pt idx="727">
                  <c:v>375.27356225044286</c:v>
                </c:pt>
                <c:pt idx="728">
                  <c:v>394.68016328770096</c:v>
                </c:pt>
                <c:pt idx="729">
                  <c:v>408.50932815966792</c:v>
                </c:pt>
                <c:pt idx="730">
                  <c:v>427.40867854975323</c:v>
                </c:pt>
                <c:pt idx="731">
                  <c:v>427.05686503975318</c:v>
                </c:pt>
                <c:pt idx="732">
                  <c:v>427.05686503975318</c:v>
                </c:pt>
                <c:pt idx="733">
                  <c:v>427.05686503975318</c:v>
                </c:pt>
                <c:pt idx="734">
                  <c:v>421.98117153426102</c:v>
                </c:pt>
                <c:pt idx="735">
                  <c:v>380.45456003602305</c:v>
                </c:pt>
                <c:pt idx="736">
                  <c:v>347.03836552007704</c:v>
                </c:pt>
                <c:pt idx="737">
                  <c:v>307.50702221657502</c:v>
                </c:pt>
                <c:pt idx="738">
                  <c:v>313.29783871715404</c:v>
                </c:pt>
                <c:pt idx="739">
                  <c:v>313.29783871715404</c:v>
                </c:pt>
                <c:pt idx="740">
                  <c:v>313.29783871715404</c:v>
                </c:pt>
                <c:pt idx="741">
                  <c:v>331.52838427018895</c:v>
                </c:pt>
                <c:pt idx="742">
                  <c:v>344.60495456144497</c:v>
                </c:pt>
                <c:pt idx="743">
                  <c:v>332.74543579754277</c:v>
                </c:pt>
                <c:pt idx="744">
                  <c:v>329.20853855057493</c:v>
                </c:pt>
                <c:pt idx="745">
                  <c:v>309.18597097995405</c:v>
                </c:pt>
                <c:pt idx="746">
                  <c:v>309.18597097995405</c:v>
                </c:pt>
                <c:pt idx="747">
                  <c:v>309.18597097995405</c:v>
                </c:pt>
                <c:pt idx="748">
                  <c:v>338.87068008152801</c:v>
                </c:pt>
                <c:pt idx="749">
                  <c:v>323.9614787225081</c:v>
                </c:pt>
                <c:pt idx="750">
                  <c:v>273.7322151221411</c:v>
                </c:pt>
                <c:pt idx="751">
                  <c:v>249.37089695490801</c:v>
                </c:pt>
                <c:pt idx="752">
                  <c:v>247.06593440933375</c:v>
                </c:pt>
                <c:pt idx="753">
                  <c:v>247.06593440933477</c:v>
                </c:pt>
                <c:pt idx="754">
                  <c:v>247.06593440933375</c:v>
                </c:pt>
                <c:pt idx="755">
                  <c:v>226.83855705705599</c:v>
                </c:pt>
                <c:pt idx="756">
                  <c:v>228.47895693374574</c:v>
                </c:pt>
                <c:pt idx="757">
                  <c:v>261.72347403057302</c:v>
                </c:pt>
                <c:pt idx="758">
                  <c:v>281.78497300644301</c:v>
                </c:pt>
                <c:pt idx="759">
                  <c:v>246.76210013279706</c:v>
                </c:pt>
                <c:pt idx="760">
                  <c:v>246.76210013279706</c:v>
                </c:pt>
                <c:pt idx="761">
                  <c:v>246.76210013279706</c:v>
                </c:pt>
                <c:pt idx="762">
                  <c:v>188.77328450174693</c:v>
                </c:pt>
                <c:pt idx="763">
                  <c:v>135.39766927146582</c:v>
                </c:pt>
                <c:pt idx="764">
                  <c:v>104.69513767076701</c:v>
                </c:pt>
                <c:pt idx="765">
                  <c:v>78.377955493746953</c:v>
                </c:pt>
                <c:pt idx="766">
                  <c:v>93.810413758986826</c:v>
                </c:pt>
                <c:pt idx="767">
                  <c:v>93.810413758986826</c:v>
                </c:pt>
                <c:pt idx="768">
                  <c:v>93.810413758986826</c:v>
                </c:pt>
                <c:pt idx="769">
                  <c:v>133.39561033964907</c:v>
                </c:pt>
                <c:pt idx="770">
                  <c:v>186.2259453828849</c:v>
                </c:pt>
                <c:pt idx="771">
                  <c:v>183.26574396068617</c:v>
                </c:pt>
                <c:pt idx="772">
                  <c:v>155.295544104416</c:v>
                </c:pt>
                <c:pt idx="773">
                  <c:v>210.46018397855192</c:v>
                </c:pt>
                <c:pt idx="774">
                  <c:v>210.46018397855192</c:v>
                </c:pt>
                <c:pt idx="775">
                  <c:v>210.46018397856193</c:v>
                </c:pt>
                <c:pt idx="776">
                  <c:v>217.42143709096212</c:v>
                </c:pt>
                <c:pt idx="777">
                  <c:v>197.87301539372004</c:v>
                </c:pt>
                <c:pt idx="778">
                  <c:v>221.2452200990279</c:v>
                </c:pt>
                <c:pt idx="779">
                  <c:v>215.63683761824205</c:v>
                </c:pt>
                <c:pt idx="780">
                  <c:v>193.31659875864602</c:v>
                </c:pt>
                <c:pt idx="781">
                  <c:v>193.31659875864602</c:v>
                </c:pt>
                <c:pt idx="782">
                  <c:v>193.31659875864602</c:v>
                </c:pt>
                <c:pt idx="783">
                  <c:v>217.64917412924021</c:v>
                </c:pt>
                <c:pt idx="784">
                  <c:v>221.56329150478513</c:v>
                </c:pt>
                <c:pt idx="785">
                  <c:v>227.63706733254708</c:v>
                </c:pt>
                <c:pt idx="786">
                  <c:v>254.78203634382288</c:v>
                </c:pt>
                <c:pt idx="787">
                  <c:v>344.93753732200736</c:v>
                </c:pt>
                <c:pt idx="788">
                  <c:v>344.93753732200736</c:v>
                </c:pt>
                <c:pt idx="789">
                  <c:v>344.93753732200736</c:v>
                </c:pt>
                <c:pt idx="790">
                  <c:v>450.04661132553952</c:v>
                </c:pt>
                <c:pt idx="791">
                  <c:v>499.14088924034712</c:v>
                </c:pt>
                <c:pt idx="792">
                  <c:v>489.58278424688154</c:v>
                </c:pt>
                <c:pt idx="793">
                  <c:v>509.54564338592343</c:v>
                </c:pt>
                <c:pt idx="794">
                  <c:v>598.23933350359414</c:v>
                </c:pt>
                <c:pt idx="795">
                  <c:v>598.23933350359414</c:v>
                </c:pt>
                <c:pt idx="796">
                  <c:v>598.23933350359414</c:v>
                </c:pt>
                <c:pt idx="797">
                  <c:v>643.13942913421283</c:v>
                </c:pt>
                <c:pt idx="798">
                  <c:v>684.27469601938219</c:v>
                </c:pt>
                <c:pt idx="799">
                  <c:v>704.07730129270408</c:v>
                </c:pt>
                <c:pt idx="800">
                  <c:v>684.49599145683214</c:v>
                </c:pt>
                <c:pt idx="801">
                  <c:v>671.51475867251327</c:v>
                </c:pt>
                <c:pt idx="802">
                  <c:v>671.51475867251327</c:v>
                </c:pt>
                <c:pt idx="803">
                  <c:v>671.51475867251327</c:v>
                </c:pt>
                <c:pt idx="804">
                  <c:v>671.51475867251327</c:v>
                </c:pt>
                <c:pt idx="805">
                  <c:v>684.32401425079331</c:v>
                </c:pt>
                <c:pt idx="806">
                  <c:v>680.90924590593613</c:v>
                </c:pt>
                <c:pt idx="807">
                  <c:v>719.04534123831195</c:v>
                </c:pt>
                <c:pt idx="808">
                  <c:v>724.48567032487824</c:v>
                </c:pt>
                <c:pt idx="809">
                  <c:v>724.48567032487824</c:v>
                </c:pt>
                <c:pt idx="810">
                  <c:v>724.48567032487824</c:v>
                </c:pt>
                <c:pt idx="811">
                  <c:v>722.54171285084465</c:v>
                </c:pt>
                <c:pt idx="812">
                  <c:v>719.87084330288803</c:v>
                </c:pt>
                <c:pt idx="813">
                  <c:v>686.63981838927202</c:v>
                </c:pt>
                <c:pt idx="814">
                  <c:v>662.21690935051197</c:v>
                </c:pt>
                <c:pt idx="815">
                  <c:v>642.91091231932296</c:v>
                </c:pt>
                <c:pt idx="816">
                  <c:v>642.91091231932296</c:v>
                </c:pt>
                <c:pt idx="817">
                  <c:v>642.91091231932296</c:v>
                </c:pt>
                <c:pt idx="818">
                  <c:v>644.16119167544821</c:v>
                </c:pt>
                <c:pt idx="819">
                  <c:v>655.65525387180003</c:v>
                </c:pt>
                <c:pt idx="820">
                  <c:v>637.16109536200224</c:v>
                </c:pt>
                <c:pt idx="821">
                  <c:v>584.85575106777003</c:v>
                </c:pt>
                <c:pt idx="822">
                  <c:v>580.19663365777012</c:v>
                </c:pt>
                <c:pt idx="823">
                  <c:v>580.19663365777012</c:v>
                </c:pt>
                <c:pt idx="824">
                  <c:v>580.19663365777012</c:v>
                </c:pt>
                <c:pt idx="825">
                  <c:v>580.06805255776999</c:v>
                </c:pt>
                <c:pt idx="826">
                  <c:v>489.47874992584082</c:v>
                </c:pt>
                <c:pt idx="827">
                  <c:v>409.30787824262126</c:v>
                </c:pt>
                <c:pt idx="828">
                  <c:v>317.43763367284595</c:v>
                </c:pt>
                <c:pt idx="829">
                  <c:v>248.86724522933292</c:v>
                </c:pt>
                <c:pt idx="830">
                  <c:v>248.86724522933292</c:v>
                </c:pt>
                <c:pt idx="831">
                  <c:v>248.86724522933292</c:v>
                </c:pt>
                <c:pt idx="832">
                  <c:v>161.35477750604105</c:v>
                </c:pt>
                <c:pt idx="833">
                  <c:v>138.76010815230313</c:v>
                </c:pt>
                <c:pt idx="834">
                  <c:v>136.93406806404812</c:v>
                </c:pt>
                <c:pt idx="835">
                  <c:v>142.64614160433388</c:v>
                </c:pt>
                <c:pt idx="836">
                  <c:v>185.32193370442496</c:v>
                </c:pt>
                <c:pt idx="837">
                  <c:v>185.32193370442496</c:v>
                </c:pt>
                <c:pt idx="838">
                  <c:v>185.32193370442496</c:v>
                </c:pt>
                <c:pt idx="839">
                  <c:v>218.81917836770481</c:v>
                </c:pt>
                <c:pt idx="840">
                  <c:v>238.67344288866624</c:v>
                </c:pt>
                <c:pt idx="841">
                  <c:v>280.11740509433804</c:v>
                </c:pt>
                <c:pt idx="842">
                  <c:v>345.01689677362003</c:v>
                </c:pt>
                <c:pt idx="843">
                  <c:v>397.95578953582287</c:v>
                </c:pt>
                <c:pt idx="844">
                  <c:v>397.95578953582287</c:v>
                </c:pt>
                <c:pt idx="845">
                  <c:v>397.95578953582287</c:v>
                </c:pt>
                <c:pt idx="846">
                  <c:v>412.49384168513717</c:v>
                </c:pt>
                <c:pt idx="847">
                  <c:v>420.27400480603785</c:v>
                </c:pt>
                <c:pt idx="848">
                  <c:v>419.48383570936892</c:v>
                </c:pt>
                <c:pt idx="849">
                  <c:v>387.16078492299204</c:v>
                </c:pt>
                <c:pt idx="850">
                  <c:v>333.95834287080112</c:v>
                </c:pt>
                <c:pt idx="851">
                  <c:v>333.95834287080112</c:v>
                </c:pt>
                <c:pt idx="852">
                  <c:v>333.95834287080112</c:v>
                </c:pt>
                <c:pt idx="853">
                  <c:v>308.10141205034296</c:v>
                </c:pt>
                <c:pt idx="854">
                  <c:v>290.51571077778095</c:v>
                </c:pt>
                <c:pt idx="855">
                  <c:v>242.32958682946904</c:v>
                </c:pt>
                <c:pt idx="856">
                  <c:v>181.98537455887902</c:v>
                </c:pt>
                <c:pt idx="857">
                  <c:v>132.83804382580593</c:v>
                </c:pt>
                <c:pt idx="858">
                  <c:v>132.80218982580595</c:v>
                </c:pt>
                <c:pt idx="859">
                  <c:v>132.80218982580595</c:v>
                </c:pt>
                <c:pt idx="860">
                  <c:v>106.00040758902909</c:v>
                </c:pt>
                <c:pt idx="861">
                  <c:v>80.722918153296845</c:v>
                </c:pt>
                <c:pt idx="862">
                  <c:v>63.356348399235955</c:v>
                </c:pt>
                <c:pt idx="863">
                  <c:v>21.267100440001883</c:v>
                </c:pt>
                <c:pt idx="864">
                  <c:v>-46.01435275128793</c:v>
                </c:pt>
                <c:pt idx="865">
                  <c:v>-46.014352751297935</c:v>
                </c:pt>
                <c:pt idx="866">
                  <c:v>-46.01435275128793</c:v>
                </c:pt>
                <c:pt idx="867">
                  <c:v>-160.00525610122986</c:v>
                </c:pt>
                <c:pt idx="868">
                  <c:v>-222.84647531499388</c:v>
                </c:pt>
                <c:pt idx="869">
                  <c:v>-310.73927247770393</c:v>
                </c:pt>
                <c:pt idx="870">
                  <c:v>-328.25555094517091</c:v>
                </c:pt>
                <c:pt idx="871">
                  <c:v>-373.83188364259104</c:v>
                </c:pt>
                <c:pt idx="872">
                  <c:v>-373.83188364259104</c:v>
                </c:pt>
                <c:pt idx="873">
                  <c:v>-373.83188364259104</c:v>
                </c:pt>
                <c:pt idx="874">
                  <c:v>-397.33665401347116</c:v>
                </c:pt>
                <c:pt idx="875">
                  <c:v>-440.97701089620881</c:v>
                </c:pt>
                <c:pt idx="876">
                  <c:v>-483.60188468399298</c:v>
                </c:pt>
                <c:pt idx="877">
                  <c:v>-470.21859048493809</c:v>
                </c:pt>
                <c:pt idx="878">
                  <c:v>-463.45920704863306</c:v>
                </c:pt>
                <c:pt idx="879">
                  <c:v>-463.45920704863306</c:v>
                </c:pt>
                <c:pt idx="880">
                  <c:v>-463.45920704863306</c:v>
                </c:pt>
                <c:pt idx="881">
                  <c:v>-465.06925058119691</c:v>
                </c:pt>
                <c:pt idx="882">
                  <c:v>-469.50417340441783</c:v>
                </c:pt>
                <c:pt idx="883">
                  <c:v>-485.89906541150907</c:v>
                </c:pt>
                <c:pt idx="884">
                  <c:v>-499.77042980684917</c:v>
                </c:pt>
                <c:pt idx="885">
                  <c:v>-511.28053366025222</c:v>
                </c:pt>
                <c:pt idx="886">
                  <c:v>-511.28053366025222</c:v>
                </c:pt>
                <c:pt idx="887">
                  <c:v>-511.28053366025222</c:v>
                </c:pt>
                <c:pt idx="888">
                  <c:v>-522.03287254090196</c:v>
                </c:pt>
                <c:pt idx="889">
                  <c:v>-528.76711836227685</c:v>
                </c:pt>
                <c:pt idx="890">
                  <c:v>-541.87858542649678</c:v>
                </c:pt>
                <c:pt idx="891">
                  <c:v>-545.52846784589292</c:v>
                </c:pt>
                <c:pt idx="892">
                  <c:v>-546.508104837818</c:v>
                </c:pt>
                <c:pt idx="893">
                  <c:v>-546.508104837818</c:v>
                </c:pt>
                <c:pt idx="894">
                  <c:v>-546.508104837818</c:v>
                </c:pt>
                <c:pt idx="895">
                  <c:v>-531.1460500376661</c:v>
                </c:pt>
                <c:pt idx="896">
                  <c:v>-496.44012687991096</c:v>
                </c:pt>
                <c:pt idx="897">
                  <c:v>-540.89418430719888</c:v>
                </c:pt>
                <c:pt idx="898">
                  <c:v>-364.494144274115</c:v>
                </c:pt>
                <c:pt idx="899">
                  <c:v>-232.38727279196502</c:v>
                </c:pt>
                <c:pt idx="900">
                  <c:v>-232.35744179196519</c:v>
                </c:pt>
                <c:pt idx="901">
                  <c:v>-232.35744179197519</c:v>
                </c:pt>
                <c:pt idx="902">
                  <c:v>-175.19149875413299</c:v>
                </c:pt>
                <c:pt idx="903">
                  <c:v>-134.64318323317045</c:v>
                </c:pt>
                <c:pt idx="904">
                  <c:v>-163.0690124880181</c:v>
                </c:pt>
                <c:pt idx="905">
                  <c:v>-187.94769618528179</c:v>
                </c:pt>
                <c:pt idx="906">
                  <c:v>-190.42863364551576</c:v>
                </c:pt>
                <c:pt idx="907">
                  <c:v>-190.42863364551576</c:v>
                </c:pt>
                <c:pt idx="908">
                  <c:v>-190.42863364551576</c:v>
                </c:pt>
                <c:pt idx="909">
                  <c:v>-188.36578379959212</c:v>
                </c:pt>
                <c:pt idx="910">
                  <c:v>-179.63466455348481</c:v>
                </c:pt>
                <c:pt idx="911">
                  <c:v>-161.53512848779516</c:v>
                </c:pt>
                <c:pt idx="912">
                  <c:v>-158.08133451949959</c:v>
                </c:pt>
                <c:pt idx="913">
                  <c:v>-141.08083363521297</c:v>
                </c:pt>
                <c:pt idx="914">
                  <c:v>-141.08083363521297</c:v>
                </c:pt>
                <c:pt idx="915">
                  <c:v>-141.08083363521297</c:v>
                </c:pt>
                <c:pt idx="916">
                  <c:v>-140.15378984199316</c:v>
                </c:pt>
                <c:pt idx="917">
                  <c:v>-118.44356129938785</c:v>
                </c:pt>
                <c:pt idx="918">
                  <c:v>-11.605581815467534</c:v>
                </c:pt>
                <c:pt idx="919">
                  <c:v>125.711155451802</c:v>
                </c:pt>
                <c:pt idx="920">
                  <c:v>136.75498412153721</c:v>
                </c:pt>
                <c:pt idx="921">
                  <c:v>136.79499286224848</c:v>
                </c:pt>
                <c:pt idx="922">
                  <c:v>136.79499286224848</c:v>
                </c:pt>
                <c:pt idx="923">
                  <c:v>124.08193812898185</c:v>
                </c:pt>
                <c:pt idx="924">
                  <c:v>135.72101269253145</c:v>
                </c:pt>
                <c:pt idx="925">
                  <c:v>204.99656674803262</c:v>
                </c:pt>
                <c:pt idx="926">
                  <c:v>245.58567417789774</c:v>
                </c:pt>
                <c:pt idx="927">
                  <c:v>271.6982849028152</c:v>
                </c:pt>
                <c:pt idx="928">
                  <c:v>271.63748690281523</c:v>
                </c:pt>
                <c:pt idx="929">
                  <c:v>271.63748690281523</c:v>
                </c:pt>
                <c:pt idx="930">
                  <c:v>332.63158009994436</c:v>
                </c:pt>
                <c:pt idx="931">
                  <c:v>349.87669592278758</c:v>
                </c:pt>
                <c:pt idx="932">
                  <c:v>367.65232444309703</c:v>
                </c:pt>
                <c:pt idx="933">
                  <c:v>376.92960383209459</c:v>
                </c:pt>
                <c:pt idx="934">
                  <c:v>389.24491067956632</c:v>
                </c:pt>
                <c:pt idx="935">
                  <c:v>389.24491067956632</c:v>
                </c:pt>
                <c:pt idx="936">
                  <c:v>389.20903467956617</c:v>
                </c:pt>
                <c:pt idx="937">
                  <c:v>462.95351164378951</c:v>
                </c:pt>
                <c:pt idx="938">
                  <c:v>510.17781607447023</c:v>
                </c:pt>
                <c:pt idx="939">
                  <c:v>492.2855655215867</c:v>
                </c:pt>
                <c:pt idx="940">
                  <c:v>471.70697851485579</c:v>
                </c:pt>
                <c:pt idx="941">
                  <c:v>424.79269510789766</c:v>
                </c:pt>
                <c:pt idx="942">
                  <c:v>424.76542780953434</c:v>
                </c:pt>
                <c:pt idx="943">
                  <c:v>424.76542780953434</c:v>
                </c:pt>
                <c:pt idx="944">
                  <c:v>416.04532892005301</c:v>
                </c:pt>
                <c:pt idx="945">
                  <c:v>349.14452234029704</c:v>
                </c:pt>
                <c:pt idx="946">
                  <c:v>323.02866950351893</c:v>
                </c:pt>
                <c:pt idx="947">
                  <c:v>283.23160728269596</c:v>
                </c:pt>
                <c:pt idx="948">
                  <c:v>222.64347412757607</c:v>
                </c:pt>
                <c:pt idx="949">
                  <c:v>222.64347412757607</c:v>
                </c:pt>
                <c:pt idx="950">
                  <c:v>222.64347412757607</c:v>
                </c:pt>
                <c:pt idx="951">
                  <c:v>211.19456018964007</c:v>
                </c:pt>
                <c:pt idx="952">
                  <c:v>190.99985249024903</c:v>
                </c:pt>
                <c:pt idx="953">
                  <c:v>199.7997510251239</c:v>
                </c:pt>
                <c:pt idx="954">
                  <c:v>173.38687558812998</c:v>
                </c:pt>
                <c:pt idx="955">
                  <c:v>144.43292998727685</c:v>
                </c:pt>
                <c:pt idx="956">
                  <c:v>144.43292998727685</c:v>
                </c:pt>
                <c:pt idx="957">
                  <c:v>144.43292998727685</c:v>
                </c:pt>
                <c:pt idx="958">
                  <c:v>101.24288394472626</c:v>
                </c:pt>
                <c:pt idx="959">
                  <c:v>77.527029125891261</c:v>
                </c:pt>
                <c:pt idx="960">
                  <c:v>50.735613990852045</c:v>
                </c:pt>
                <c:pt idx="961">
                  <c:v>24.943125313648025</c:v>
                </c:pt>
                <c:pt idx="962">
                  <c:v>25.179044425528119</c:v>
                </c:pt>
                <c:pt idx="963">
                  <c:v>25.179044425528119</c:v>
                </c:pt>
                <c:pt idx="964">
                  <c:v>25.179044425528119</c:v>
                </c:pt>
                <c:pt idx="965">
                  <c:v>-13.796825216475147</c:v>
                </c:pt>
                <c:pt idx="966">
                  <c:v>-92.961855390527134</c:v>
                </c:pt>
                <c:pt idx="967">
                  <c:v>-127.3117137039999</c:v>
                </c:pt>
                <c:pt idx="968">
                  <c:v>-145.324106612321</c:v>
                </c:pt>
                <c:pt idx="969">
                  <c:v>-153.46002183812098</c:v>
                </c:pt>
                <c:pt idx="970">
                  <c:v>-153.46002183812098</c:v>
                </c:pt>
                <c:pt idx="971">
                  <c:v>-153.46002183812098</c:v>
                </c:pt>
                <c:pt idx="972">
                  <c:v>-169.09845421459303</c:v>
                </c:pt>
                <c:pt idx="973">
                  <c:v>-132.61007389549195</c:v>
                </c:pt>
                <c:pt idx="974">
                  <c:v>-143.47921656347003</c:v>
                </c:pt>
                <c:pt idx="975">
                  <c:v>-156.46883345463803</c:v>
                </c:pt>
                <c:pt idx="976">
                  <c:v>-170.16862108560599</c:v>
                </c:pt>
                <c:pt idx="977">
                  <c:v>-170.16862108560599</c:v>
                </c:pt>
                <c:pt idx="978">
                  <c:v>-170.16862108560599</c:v>
                </c:pt>
                <c:pt idx="979">
                  <c:v>-201.90980456962694</c:v>
                </c:pt>
                <c:pt idx="980">
                  <c:v>-185.04314846348305</c:v>
                </c:pt>
                <c:pt idx="981">
                  <c:v>-186.43885195151617</c:v>
                </c:pt>
                <c:pt idx="982">
                  <c:v>-142.65279821924184</c:v>
                </c:pt>
                <c:pt idx="983">
                  <c:v>-134.6170943606698</c:v>
                </c:pt>
                <c:pt idx="984">
                  <c:v>-134.53382282066985</c:v>
                </c:pt>
                <c:pt idx="985">
                  <c:v>-134.53382282066985</c:v>
                </c:pt>
                <c:pt idx="986">
                  <c:v>-146.19862301796823</c:v>
                </c:pt>
                <c:pt idx="987">
                  <c:v>-147.08281293164777</c:v>
                </c:pt>
                <c:pt idx="988">
                  <c:v>-175.83210681463416</c:v>
                </c:pt>
                <c:pt idx="989">
                  <c:v>-162.69697931841208</c:v>
                </c:pt>
                <c:pt idx="990">
                  <c:v>-75.751611246360028</c:v>
                </c:pt>
                <c:pt idx="991">
                  <c:v>-75.751611246360028</c:v>
                </c:pt>
                <c:pt idx="992">
                  <c:v>-75.751611246360028</c:v>
                </c:pt>
                <c:pt idx="993">
                  <c:v>4.2310121941179588</c:v>
                </c:pt>
                <c:pt idx="994">
                  <c:v>93.315965949848021</c:v>
                </c:pt>
                <c:pt idx="995">
                  <c:v>147.71847680853881</c:v>
                </c:pt>
                <c:pt idx="996">
                  <c:v>237.25056814374207</c:v>
                </c:pt>
                <c:pt idx="997">
                  <c:v>289.14705473609808</c:v>
                </c:pt>
                <c:pt idx="998">
                  <c:v>289.14705473609808</c:v>
                </c:pt>
                <c:pt idx="999">
                  <c:v>289.14705473609808</c:v>
                </c:pt>
                <c:pt idx="1000">
                  <c:v>381.23976138119497</c:v>
                </c:pt>
                <c:pt idx="1001">
                  <c:v>464.20331478745516</c:v>
                </c:pt>
                <c:pt idx="1002">
                  <c:v>507.11225064255882</c:v>
                </c:pt>
                <c:pt idx="1003">
                  <c:v>577.06791467972698</c:v>
                </c:pt>
                <c:pt idx="1004">
                  <c:v>591.39157129380089</c:v>
                </c:pt>
                <c:pt idx="1005">
                  <c:v>591.39157129380089</c:v>
                </c:pt>
                <c:pt idx="1006">
                  <c:v>591.39157129380089</c:v>
                </c:pt>
                <c:pt idx="1007">
                  <c:v>576.57930560312229</c:v>
                </c:pt>
                <c:pt idx="1008">
                  <c:v>580.17603550298304</c:v>
                </c:pt>
                <c:pt idx="1009">
                  <c:v>655.54061308346911</c:v>
                </c:pt>
                <c:pt idx="1010">
                  <c:v>663.78610868909539</c:v>
                </c:pt>
                <c:pt idx="1011">
                  <c:v>698.03343553792274</c:v>
                </c:pt>
                <c:pt idx="1012">
                  <c:v>698.14127353792264</c:v>
                </c:pt>
                <c:pt idx="1013">
                  <c:v>698.14127353792264</c:v>
                </c:pt>
                <c:pt idx="1014">
                  <c:v>744.71765095031401</c:v>
                </c:pt>
                <c:pt idx="1015">
                  <c:v>742.70142618291413</c:v>
                </c:pt>
                <c:pt idx="1016">
                  <c:v>735.56752823761838</c:v>
                </c:pt>
                <c:pt idx="1017">
                  <c:v>740.49053192397196</c:v>
                </c:pt>
                <c:pt idx="1018">
                  <c:v>750.43951333300981</c:v>
                </c:pt>
                <c:pt idx="1019">
                  <c:v>750.43951333300981</c:v>
                </c:pt>
                <c:pt idx="1020">
                  <c:v>750.43951333300981</c:v>
                </c:pt>
                <c:pt idx="1021">
                  <c:v>820.15812484085484</c:v>
                </c:pt>
                <c:pt idx="1022">
                  <c:v>843.70597338483299</c:v>
                </c:pt>
                <c:pt idx="1023">
                  <c:v>881.35927060571498</c:v>
                </c:pt>
                <c:pt idx="1024">
                  <c:v>897.93086638328691</c:v>
                </c:pt>
                <c:pt idx="1025">
                  <c:v>923.78342306164109</c:v>
                </c:pt>
                <c:pt idx="1026">
                  <c:v>923.78342306164109</c:v>
                </c:pt>
                <c:pt idx="1027">
                  <c:v>923.78342306164109</c:v>
                </c:pt>
                <c:pt idx="1028">
                  <c:v>970.31984880695893</c:v>
                </c:pt>
                <c:pt idx="1029">
                  <c:v>997.546814450032</c:v>
                </c:pt>
                <c:pt idx="1030">
                  <c:v>1013.918313222807</c:v>
                </c:pt>
                <c:pt idx="1031">
                  <c:v>1005.3000491465599</c:v>
                </c:pt>
                <c:pt idx="1032">
                  <c:v>986.876982803811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C2A-485E-8A0F-22903B302C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669746632"/>
        <c:axId val="669745976"/>
      </c:barChart>
      <c:lineChart>
        <c:grouping val="standard"/>
        <c:varyColors val="0"/>
        <c:ser>
          <c:idx val="12"/>
          <c:order val="0"/>
          <c:tx>
            <c:strRef>
              <c:f>'19_ábra_chart'!$F$10</c:f>
              <c:strCache>
                <c:ptCount val="1"/>
                <c:pt idx="0">
                  <c:v>Nettó FX swap pozíció</c:v>
                </c:pt>
              </c:strCache>
            </c:strRef>
          </c:tx>
          <c:spPr>
            <a:ln w="158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19_ábra_chart'!$E$11:$E$1043</c:f>
              <c:numCache>
                <c:formatCode>m/d/yyyy</c:formatCode>
                <c:ptCount val="1033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0</c:v>
                </c:pt>
                <c:pt idx="5">
                  <c:v>43471</c:v>
                </c:pt>
                <c:pt idx="6">
                  <c:v>43472</c:v>
                </c:pt>
                <c:pt idx="7">
                  <c:v>43473</c:v>
                </c:pt>
                <c:pt idx="8">
                  <c:v>43474</c:v>
                </c:pt>
                <c:pt idx="9">
                  <c:v>43475</c:v>
                </c:pt>
                <c:pt idx="10">
                  <c:v>43476</c:v>
                </c:pt>
                <c:pt idx="11">
                  <c:v>43477</c:v>
                </c:pt>
                <c:pt idx="12">
                  <c:v>43478</c:v>
                </c:pt>
                <c:pt idx="13">
                  <c:v>43479</c:v>
                </c:pt>
                <c:pt idx="14">
                  <c:v>43480</c:v>
                </c:pt>
                <c:pt idx="15">
                  <c:v>43481</c:v>
                </c:pt>
                <c:pt idx="16">
                  <c:v>43482</c:v>
                </c:pt>
                <c:pt idx="17">
                  <c:v>43483</c:v>
                </c:pt>
                <c:pt idx="18">
                  <c:v>43484</c:v>
                </c:pt>
                <c:pt idx="19">
                  <c:v>43485</c:v>
                </c:pt>
                <c:pt idx="20">
                  <c:v>43486</c:v>
                </c:pt>
                <c:pt idx="21">
                  <c:v>43487</c:v>
                </c:pt>
                <c:pt idx="22">
                  <c:v>43488</c:v>
                </c:pt>
                <c:pt idx="23">
                  <c:v>43489</c:v>
                </c:pt>
                <c:pt idx="24">
                  <c:v>43490</c:v>
                </c:pt>
                <c:pt idx="25">
                  <c:v>43491</c:v>
                </c:pt>
                <c:pt idx="26">
                  <c:v>43492</c:v>
                </c:pt>
                <c:pt idx="27">
                  <c:v>43493</c:v>
                </c:pt>
                <c:pt idx="28">
                  <c:v>43494</c:v>
                </c:pt>
                <c:pt idx="29">
                  <c:v>43495</c:v>
                </c:pt>
                <c:pt idx="30">
                  <c:v>43496</c:v>
                </c:pt>
                <c:pt idx="31">
                  <c:v>43497</c:v>
                </c:pt>
                <c:pt idx="32">
                  <c:v>43498</c:v>
                </c:pt>
                <c:pt idx="33">
                  <c:v>43499</c:v>
                </c:pt>
                <c:pt idx="34">
                  <c:v>43500</c:v>
                </c:pt>
                <c:pt idx="35">
                  <c:v>43501</c:v>
                </c:pt>
                <c:pt idx="36">
                  <c:v>43502</c:v>
                </c:pt>
                <c:pt idx="37">
                  <c:v>43503</c:v>
                </c:pt>
                <c:pt idx="38">
                  <c:v>43504</c:v>
                </c:pt>
                <c:pt idx="39">
                  <c:v>43505</c:v>
                </c:pt>
                <c:pt idx="40">
                  <c:v>43506</c:v>
                </c:pt>
                <c:pt idx="41">
                  <c:v>43507</c:v>
                </c:pt>
                <c:pt idx="42">
                  <c:v>43508</c:v>
                </c:pt>
                <c:pt idx="43">
                  <c:v>43509</c:v>
                </c:pt>
                <c:pt idx="44">
                  <c:v>43510</c:v>
                </c:pt>
                <c:pt idx="45">
                  <c:v>43511</c:v>
                </c:pt>
                <c:pt idx="46">
                  <c:v>43512</c:v>
                </c:pt>
                <c:pt idx="47">
                  <c:v>43513</c:v>
                </c:pt>
                <c:pt idx="48">
                  <c:v>43514</c:v>
                </c:pt>
                <c:pt idx="49">
                  <c:v>43515</c:v>
                </c:pt>
                <c:pt idx="50">
                  <c:v>43516</c:v>
                </c:pt>
                <c:pt idx="51">
                  <c:v>43517</c:v>
                </c:pt>
                <c:pt idx="52">
                  <c:v>43518</c:v>
                </c:pt>
                <c:pt idx="53">
                  <c:v>43519</c:v>
                </c:pt>
                <c:pt idx="54">
                  <c:v>43520</c:v>
                </c:pt>
                <c:pt idx="55">
                  <c:v>43521</c:v>
                </c:pt>
                <c:pt idx="56">
                  <c:v>43522</c:v>
                </c:pt>
                <c:pt idx="57">
                  <c:v>43523</c:v>
                </c:pt>
                <c:pt idx="58">
                  <c:v>43524</c:v>
                </c:pt>
                <c:pt idx="59">
                  <c:v>43525</c:v>
                </c:pt>
                <c:pt idx="60">
                  <c:v>43526</c:v>
                </c:pt>
                <c:pt idx="61">
                  <c:v>43527</c:v>
                </c:pt>
                <c:pt idx="62">
                  <c:v>43528</c:v>
                </c:pt>
                <c:pt idx="63">
                  <c:v>43529</c:v>
                </c:pt>
                <c:pt idx="64">
                  <c:v>43530</c:v>
                </c:pt>
                <c:pt idx="65">
                  <c:v>43531</c:v>
                </c:pt>
                <c:pt idx="66">
                  <c:v>43532</c:v>
                </c:pt>
                <c:pt idx="67">
                  <c:v>43533</c:v>
                </c:pt>
                <c:pt idx="68">
                  <c:v>43534</c:v>
                </c:pt>
                <c:pt idx="69">
                  <c:v>43535</c:v>
                </c:pt>
                <c:pt idx="70">
                  <c:v>43536</c:v>
                </c:pt>
                <c:pt idx="71">
                  <c:v>43537</c:v>
                </c:pt>
                <c:pt idx="72">
                  <c:v>43538</c:v>
                </c:pt>
                <c:pt idx="73">
                  <c:v>43539</c:v>
                </c:pt>
                <c:pt idx="74">
                  <c:v>43540</c:v>
                </c:pt>
                <c:pt idx="75">
                  <c:v>43541</c:v>
                </c:pt>
                <c:pt idx="76">
                  <c:v>43542</c:v>
                </c:pt>
                <c:pt idx="77">
                  <c:v>43543</c:v>
                </c:pt>
                <c:pt idx="78">
                  <c:v>43544</c:v>
                </c:pt>
                <c:pt idx="79">
                  <c:v>43545</c:v>
                </c:pt>
                <c:pt idx="80">
                  <c:v>43546</c:v>
                </c:pt>
                <c:pt idx="81">
                  <c:v>43547</c:v>
                </c:pt>
                <c:pt idx="82">
                  <c:v>43548</c:v>
                </c:pt>
                <c:pt idx="83">
                  <c:v>43549</c:v>
                </c:pt>
                <c:pt idx="84">
                  <c:v>43550</c:v>
                </c:pt>
                <c:pt idx="85">
                  <c:v>43551</c:v>
                </c:pt>
                <c:pt idx="86">
                  <c:v>43552</c:v>
                </c:pt>
                <c:pt idx="87">
                  <c:v>43553</c:v>
                </c:pt>
                <c:pt idx="88">
                  <c:v>43554</c:v>
                </c:pt>
                <c:pt idx="89">
                  <c:v>43555</c:v>
                </c:pt>
                <c:pt idx="90">
                  <c:v>43556</c:v>
                </c:pt>
                <c:pt idx="91">
                  <c:v>43557</c:v>
                </c:pt>
                <c:pt idx="92">
                  <c:v>43558</c:v>
                </c:pt>
                <c:pt idx="93">
                  <c:v>43559</c:v>
                </c:pt>
                <c:pt idx="94">
                  <c:v>43560</c:v>
                </c:pt>
                <c:pt idx="95">
                  <c:v>43561</c:v>
                </c:pt>
                <c:pt idx="96">
                  <c:v>43562</c:v>
                </c:pt>
                <c:pt idx="97">
                  <c:v>43563</c:v>
                </c:pt>
                <c:pt idx="98">
                  <c:v>43564</c:v>
                </c:pt>
                <c:pt idx="99">
                  <c:v>43565</c:v>
                </c:pt>
                <c:pt idx="100">
                  <c:v>43566</c:v>
                </c:pt>
                <c:pt idx="101">
                  <c:v>43567</c:v>
                </c:pt>
                <c:pt idx="102">
                  <c:v>43568</c:v>
                </c:pt>
                <c:pt idx="103">
                  <c:v>43569</c:v>
                </c:pt>
                <c:pt idx="104">
                  <c:v>43570</c:v>
                </c:pt>
                <c:pt idx="105">
                  <c:v>43571</c:v>
                </c:pt>
                <c:pt idx="106">
                  <c:v>43572</c:v>
                </c:pt>
                <c:pt idx="107">
                  <c:v>43573</c:v>
                </c:pt>
                <c:pt idx="108">
                  <c:v>43574</c:v>
                </c:pt>
                <c:pt idx="109">
                  <c:v>43575</c:v>
                </c:pt>
                <c:pt idx="110">
                  <c:v>43576</c:v>
                </c:pt>
                <c:pt idx="111">
                  <c:v>43577</c:v>
                </c:pt>
                <c:pt idx="112">
                  <c:v>43578</c:v>
                </c:pt>
                <c:pt idx="113">
                  <c:v>43579</c:v>
                </c:pt>
                <c:pt idx="114">
                  <c:v>43580</c:v>
                </c:pt>
                <c:pt idx="115">
                  <c:v>43581</c:v>
                </c:pt>
                <c:pt idx="116">
                  <c:v>43582</c:v>
                </c:pt>
                <c:pt idx="117">
                  <c:v>43583</c:v>
                </c:pt>
                <c:pt idx="118">
                  <c:v>43584</c:v>
                </c:pt>
                <c:pt idx="119">
                  <c:v>43585</c:v>
                </c:pt>
                <c:pt idx="120">
                  <c:v>43586</c:v>
                </c:pt>
                <c:pt idx="121">
                  <c:v>43587</c:v>
                </c:pt>
                <c:pt idx="122">
                  <c:v>43588</c:v>
                </c:pt>
                <c:pt idx="123">
                  <c:v>43589</c:v>
                </c:pt>
                <c:pt idx="124">
                  <c:v>43590</c:v>
                </c:pt>
                <c:pt idx="125">
                  <c:v>43591</c:v>
                </c:pt>
                <c:pt idx="126">
                  <c:v>43592</c:v>
                </c:pt>
                <c:pt idx="127">
                  <c:v>43593</c:v>
                </c:pt>
                <c:pt idx="128">
                  <c:v>43594</c:v>
                </c:pt>
                <c:pt idx="129">
                  <c:v>43595</c:v>
                </c:pt>
                <c:pt idx="130">
                  <c:v>43596</c:v>
                </c:pt>
                <c:pt idx="131">
                  <c:v>43597</c:v>
                </c:pt>
                <c:pt idx="132">
                  <c:v>43598</c:v>
                </c:pt>
                <c:pt idx="133">
                  <c:v>43599</c:v>
                </c:pt>
                <c:pt idx="134">
                  <c:v>43600</c:v>
                </c:pt>
                <c:pt idx="135">
                  <c:v>43601</c:v>
                </c:pt>
                <c:pt idx="136">
                  <c:v>43602</c:v>
                </c:pt>
                <c:pt idx="137">
                  <c:v>43603</c:v>
                </c:pt>
                <c:pt idx="138">
                  <c:v>43604</c:v>
                </c:pt>
                <c:pt idx="139">
                  <c:v>43605</c:v>
                </c:pt>
                <c:pt idx="140">
                  <c:v>43606</c:v>
                </c:pt>
                <c:pt idx="141">
                  <c:v>43607</c:v>
                </c:pt>
                <c:pt idx="142">
                  <c:v>43608</c:v>
                </c:pt>
                <c:pt idx="143">
                  <c:v>43609</c:v>
                </c:pt>
                <c:pt idx="144">
                  <c:v>43610</c:v>
                </c:pt>
                <c:pt idx="145">
                  <c:v>43611</c:v>
                </c:pt>
                <c:pt idx="146">
                  <c:v>43612</c:v>
                </c:pt>
                <c:pt idx="147">
                  <c:v>43613</c:v>
                </c:pt>
                <c:pt idx="148">
                  <c:v>43614</c:v>
                </c:pt>
                <c:pt idx="149">
                  <c:v>43615</c:v>
                </c:pt>
                <c:pt idx="150">
                  <c:v>43616</c:v>
                </c:pt>
                <c:pt idx="151">
                  <c:v>43617</c:v>
                </c:pt>
                <c:pt idx="152">
                  <c:v>43618</c:v>
                </c:pt>
                <c:pt idx="153">
                  <c:v>43619</c:v>
                </c:pt>
                <c:pt idx="154">
                  <c:v>43620</c:v>
                </c:pt>
                <c:pt idx="155">
                  <c:v>43621</c:v>
                </c:pt>
                <c:pt idx="156">
                  <c:v>43622</c:v>
                </c:pt>
                <c:pt idx="157">
                  <c:v>43623</c:v>
                </c:pt>
                <c:pt idx="158">
                  <c:v>43624</c:v>
                </c:pt>
                <c:pt idx="159">
                  <c:v>43625</c:v>
                </c:pt>
                <c:pt idx="160">
                  <c:v>43626</c:v>
                </c:pt>
                <c:pt idx="161">
                  <c:v>43627</c:v>
                </c:pt>
                <c:pt idx="162">
                  <c:v>43628</c:v>
                </c:pt>
                <c:pt idx="163">
                  <c:v>43629</c:v>
                </c:pt>
                <c:pt idx="164">
                  <c:v>43630</c:v>
                </c:pt>
                <c:pt idx="165">
                  <c:v>43631</c:v>
                </c:pt>
                <c:pt idx="166">
                  <c:v>43632</c:v>
                </c:pt>
                <c:pt idx="167">
                  <c:v>43633</c:v>
                </c:pt>
                <c:pt idx="168">
                  <c:v>43634</c:v>
                </c:pt>
                <c:pt idx="169">
                  <c:v>43635</c:v>
                </c:pt>
                <c:pt idx="170">
                  <c:v>43636</c:v>
                </c:pt>
                <c:pt idx="171">
                  <c:v>43637</c:v>
                </c:pt>
                <c:pt